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plynch\Dropbox\Peter\ASM Website\4 LBO\"/>
    </mc:Choice>
  </mc:AlternateContent>
  <bookViews>
    <workbookView xWindow="0" yWindow="0" windowWidth="28800" windowHeight="12435" tabRatio="894"/>
  </bookViews>
  <sheets>
    <sheet name="Title Page" sheetId="58" r:id="rId1"/>
    <sheet name="Sources &amp; Uses" sheetId="53" r:id="rId2"/>
    <sheet name="Exit Analysis" sheetId="28" r:id="rId3"/>
    <sheet name="Post-Transaction Fncl Sts" sheetId="26" r:id="rId4"/>
    <sheet name="IS Scenarios" sheetId="59" r:id="rId5"/>
    <sheet name="Debt Schedule" sheetId="56" r:id="rId6"/>
    <sheet name="PP&amp;E Schedule" sheetId="23" r:id="rId7"/>
    <sheet name="Debt Ratios" sheetId="57" r:id="rId8"/>
  </sheets>
  <definedNames>
    <definedName name="CIQWBGuid" hidden="1">"cbeeede9-6f2c-4268-bbc1-e96b1a38e936"</definedName>
    <definedName name="ExactAddinConnection" hidden="1">"001"</definedName>
    <definedName name="ExactAddinConnection.001" hidden="1">"catfish;001;rick_tellez;1"</definedName>
    <definedName name="IQ_0_PCT_RISK_WEIGHT_TOTAL_THRIFT" hidden="1">"c25055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HTM_AMORT_COST_FFIEC" hidden="1">"c20447"</definedName>
    <definedName name="IQ_ABS_HTM_FAIR_VAL_FFIEC" hidden="1">"c20482"</definedName>
    <definedName name="IQ_ACCOUNTS_PAYABLE_THRIFT" hidden="1">"c24910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UM_AMORT_GW" hidden="1">"c17749"</definedName>
    <definedName name="IQ_ACCUM_AMORT_INTAN_ASSETS" hidden="1">"c17747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QUIRED_BY_REPORTING_BANK_FDIC" hidden="1">"c6535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VANCES_FROM_FHLB_THRIFT" hidden="1">"c24900"</definedName>
    <definedName name="IQ_ADVANCES_TAXES_INSURANCE_THRIFT" hidden="1">"c24850"</definedName>
    <definedName name="IQ_AE_CM" hidden="1">"c10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TER_TAX_INCOME_FDIC" hidden="1">"c6583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HEDGEFUND_OVER_TOTAL" hidden="1">"c13771"</definedName>
    <definedName name="IQ_AGG_INSIDER_OVER_TOTAL" hidden="1">"c1581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IRCRAFT_RENT" hidden="1">"c17872"</definedName>
    <definedName name="IQ_ALL_OTHER_ASSETS_ELIGIBLE_100_PCT_RISK_WEIGHT_THRIFT" hidden="1">"c25072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LOANS_EXCL_CONSUMER_LL_REC_DOM_FFIEC" hidden="1">"c25857"</definedName>
    <definedName name="IQ_ALL_OTHER_LOANS_EXCL_CONSUMER_LL_REC_FFIEC" hidden="1">"c25853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MORTGAGE_LL_LOSSES_THRIFT" hidden="1">"c24851"</definedName>
    <definedName name="IQ_ALLOW_NON_MORTGAGE_LOAN_LL_THRIFT" hidden="1">"c24867"</definedName>
    <definedName name="IQ_ALLOWABLE_TIER_2_CAPITAL_T2_THRIFT" hidden="1">"c25046"</definedName>
    <definedName name="IQ_ALLOWANCE_AMT_INCLUDED_IN_ALLOWANCE_LOAN_LEASE_LOSSES_PURCHASED_CREDIT_IMPAIRED_LOANS_THRIFT" hidden="1">"c25239"</definedName>
    <definedName name="IQ_ALLOWANCES_LL_LOSSES_T2_THRIFT" hidden="1">"c25043"</definedName>
    <definedName name="IQ_ALPHA_SCORE_DATE" hidden="1">"c25923"</definedName>
    <definedName name="IQ_AMENDED_BALANCE_PREVIOUS_YR_FDIC" hidden="1">"c6499"</definedName>
    <definedName name="IQ_AMORT_EXPENSE_FDIC" hidden="1">"c6677"</definedName>
    <definedName name="IQ_AMORT_LOAN_SERVICING_ASSETS_LIABILITIES_THRIFT" hidden="1">"c24767"</definedName>
    <definedName name="IQ_AMORTIZED_COST_FDIC" hidden="1">"c6426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OCI_THRIFT" hidden="1">"c24920"</definedName>
    <definedName name="IQ_AP_CM" hidden="1">"c34"</definedName>
    <definedName name="IQ_APIC_THRIFT" hidden="1">"c24918"</definedName>
    <definedName name="IQ_APPLICABLE_INCOME_TAXES_AVG_ASSETS_THRIFT" hidden="1">"c25657"</definedName>
    <definedName name="IQ_AR_CM" hidden="1">"c41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WRITEDOWN_CF_CM" hidden="1">"c53"</definedName>
    <definedName name="IQ_ASSET_WRITEDOWN_CM" hidden="1">"c50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HELD_FDIC" hidden="1">"c6305"</definedName>
    <definedName name="IQ_ASSETS_HFS_THRIFT" hidden="1">"c24934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ON_INCLUDABLE_SUBS_ADJUSTED_ASSETS_THRIFT" hidden="1">"c25031"</definedName>
    <definedName name="IQ_ASSETS_PER_EMPLOYEE_FDIC" hidden="1">"c6737"</definedName>
    <definedName name="IQ_ASSETS_PER_EMPLOYEE_THRIFT" hidden="1">"c25783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FEE_EARNING" hidden="1">"c20402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INT_BEARING_FUNDS_AVG_ASSETS_THRIFT" hidden="1">"c25646"</definedName>
    <definedName name="IQ_AVG_MARKETCAP_Z" hidden="1">"c2590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REV_PER_TRADE" hidden="1">"c20431"</definedName>
    <definedName name="IQ_AVG_TOTAL_ASSETS_THRIFT" hidden="1">"c24946"</definedName>
    <definedName name="IQ_AVG_TOTAL_BORROWINGS_THRIFT" hidden="1">"c24951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CAPEX_CM" hidden="1">"c111"</definedName>
    <definedName name="IQ_CAPITAL_CONTRIBUTIONS_SAVINGS_ASSOCIATION_THRIFT" hidden="1">"c25014"</definedName>
    <definedName name="IQ_CAPITALIZED_INT_THRIFT" hidden="1">"c24763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_DIVIDENDS_NET_INCOME_FDIC" hidden="1">"c6738"</definedName>
    <definedName name="IQ_CASH_DIVIDENDS_NET_INCOME_THRIFT" hidden="1">"c25634"</definedName>
    <definedName name="IQ_CASH_ELIGIBLE_0_PCT_RISK_WEIGHT_THRIFT" hidden="1">"c25051"</definedName>
    <definedName name="IQ_CASH_FLOW_AP" hidden="1">"c25889"</definedName>
    <definedName name="IQ_CASH_FLOW_AP_CO" hidden="1">"c25890"</definedName>
    <definedName name="IQ_CASH_FLOW_INDUSTRY" hidden="1">"c25885"</definedName>
    <definedName name="IQ_CASH_FLOW_INDUSTRY_CO" hidden="1">"c25886"</definedName>
    <definedName name="IQ_CASH_FLOW_STANDARD" hidden="1">"c25887"</definedName>
    <definedName name="IQ_CASH_FLOW_STANDARD_CO" hidden="1">"c25888"</definedName>
    <definedName name="IQ_CASH_IN_PROCESS_FDIC" hidden="1">"c6386"</definedName>
    <definedName name="IQ_CASH_NON_INT_EARNING_DEPOSITS_THRIFT" hidden="1">"c24818"</definedName>
    <definedName name="IQ_CASH_STRUCTURED_PRODUCTS_AFS_AMORT_COST_FFIEC" hidden="1">"c20500"</definedName>
    <definedName name="IQ_CASH_STRUCTURED_PRODUCTS_AFS_FAIR_VAL_FFIEC" hidden="1">"c20465"</definedName>
    <definedName name="IQ_CASH_STRUCTURED_PRODUCTS_HTM_AMORT_COST_FFIEC" hidden="1">"c20448"</definedName>
    <definedName name="IQ_CASH_STRUCTURED_PRODUCTS_HTM_FAIR_VAL_FFIEC" hidden="1">"c20483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H" hidden="1">110000</definedName>
    <definedName name="IQ_CHANGE_AP_CM" hidden="1">"c135"</definedName>
    <definedName name="IQ_CHANGE_AR_CM" hidden="1">"c142"</definedName>
    <definedName name="IQ_CHANGE_OTHER_NET_OPER_ASSETS_CM" hidden="1">"c3595"</definedName>
    <definedName name="IQ_CHANGE_OTHER_WORK_CAP_CM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SVA_THRIFT" hidden="1">"c25103"</definedName>
    <definedName name="IQ_CHARGE_OFFS_TVA_THRIFT" hidden="1">"c25110"</definedName>
    <definedName name="IQ_CIK" hidden="1">"c20384"</definedName>
    <definedName name="IQ_CIP" hidden="1">"c17551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OSED_END_1_4_FAMILY_LOANS_TOTAL_LOANS_THRIFT" hidden="1">"c25742"</definedName>
    <definedName name="IQ_CLOSED_END_LOANS_GROSS_LOANS_THRIFT" hidden="1">"c25724"</definedName>
    <definedName name="IQ_CLOSED_END_LOANS_RISK_BASED_CAPITAL_THRIFT" hidden="1">"c25709"</definedName>
    <definedName name="IQ_CLOSED_PURCHASED_COMM_NON_MORTGAGE_LOANS_THRIFT" hidden="1">"c25339"</definedName>
    <definedName name="IQ_CLOSED_PURCHASED_CONSUMER_NON_MORTGAGE_LOANS_THRIFT" hidden="1">"c25341"</definedName>
    <definedName name="IQ_CMBS_ISSUED_AFS_AMORT_COST_FFIEC" hidden="1">"c20497"</definedName>
    <definedName name="IQ_CMBS_ISSUED_AFS_FAIR_VAL_FFIEC" hidden="1">"c20462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_UNUSED_FFIEC" hidden="1">"c25859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CM" hidden="1">"c185"</definedName>
    <definedName name="IQ_COMMON_FDIC" hidden="1">"c6350"</definedName>
    <definedName name="IQ_COMMON_ISSUED_CM" hidden="1">"c199"</definedName>
    <definedName name="IQ_COMMON_REP_CM" hidden="1">"c208"</definedName>
    <definedName name="IQ_COMMON_STOCK_DIVIDENDS_DECLARED_SAVINGS_ASSOCIATION_THRIFT" hidden="1">"c25011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ANY_ID_QUICK_MATCH" hidden="1">"c16227"</definedName>
    <definedName name="IQ_COMPANY_MAIN_FAX" hidden="1">"c18016"</definedName>
    <definedName name="IQ_COMPANY_NAME_QUICK_MATCH" hidden="1">"c16228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L_REC_FFIEC" hidden="1">"c25869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TINGENT_ASSETS_THRIFT" hidden="1">"c25622"</definedName>
    <definedName name="IQ_CONTINGENT_RENTAL" hidden="1">"c17746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E_DEPOSITS_THRIFT" hidden="1">"c25089"</definedName>
    <definedName name="IQ_CORE_DEPOSITS_TOTAL_ASSETS_THRIFT" hidden="1">"c25699"</definedName>
    <definedName name="IQ_CORE_DEPOSITS_TOTAL_DEPOSITS_THRIFT" hidden="1">"c25782"</definedName>
    <definedName name="IQ_CORP_PROFIT" hidden="1">"c20636"</definedName>
    <definedName name="IQ_CORP_PROFITS_AFTER_TAXES" hidden="1">"c20637"</definedName>
    <definedName name="IQ_CORP_PROFITS_TAXES" hidden="1">"c20638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FED_FUNDS_PURCHASED_THRIFT" hidden="1">"c25681"</definedName>
    <definedName name="IQ_COST_INT_BEARING_DEPOSITS_THRIFT" hidden="1">"c25680"</definedName>
    <definedName name="IQ_COST_OF_FUNDING_ASSETS_FDIC" hidden="1">"c6725"</definedName>
    <definedName name="IQ_COST_OTHER_BORROWED_FUNDS_THRIFT" hidden="1">"c25682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LINES_FDIC" hidden="1">"c6525"</definedName>
    <definedName name="IQ_CREDIT_CARD_LOANS_FDIC" hidden="1">"c6319"</definedName>
    <definedName name="IQ_CREDIT_CARD_LOANS_GROSS_LOANS_THRIFT" hidden="1">"c25734"</definedName>
    <definedName name="IQ_CREDIT_CARD_LOANS_OUTSTANDING_BUS_NON_MORTGAGE_COMM_LOANS_THRIFT" hidden="1">"c24856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S_CONSUMER_OPEN_END_LINES_CREDIT_THRIFT" hidden="1">"c25609"</definedName>
    <definedName name="IQ_CREDIT_CARDS_OTHER_OPEN_END_LINES_CREDIT_THRIFT" hidden="1">"c25610"</definedName>
    <definedName name="IQ_CREDIT_CARDS_THRIFT" hidden="1">"c24864"</definedName>
    <definedName name="IQ_CREDIT_LOSS_PROVISION_NET_CHARGE_OFFS_FDIC" hidden="1">"c6734"</definedName>
    <definedName name="IQ_CUM_EFFECT_CHANGE_ACCOUNTING_FFIEC" hidden="1">"c25849"</definedName>
    <definedName name="IQ_CUMULATIVE_PREF_THRIFT" hidden="1">"c24915"</definedName>
    <definedName name="IQ_CURR_ACCT_BALANCE" hidden="1">"c20641"</definedName>
    <definedName name="IQ_CURR_ACCT_BALANCE_PCT_GDP" hidden="1">"c20642"</definedName>
    <definedName name="IQ_CURRENCY_COIN_DOMESTIC_FDIC" hidden="1">"c6388"</definedName>
    <definedName name="IQ_CURRENCY_GAIN_CM" hidden="1">"c236"</definedName>
    <definedName name="IQ_CURRENT_PORT_DEBT_CM" hidden="1">"c1567"</definedName>
    <definedName name="IQ_CURRENT_PORT_DEBT_DERIVATIVES" hidden="1">"c17742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Y" hidden="1">10000</definedName>
    <definedName name="IQ_DA_CF_CM" hidden="1">"c251"</definedName>
    <definedName name="IQ_DA_CM" hidden="1">"c248"</definedName>
    <definedName name="IQ_DA_SUPPL_CF_CM" hidden="1">"c263"</definedName>
    <definedName name="IQ_DA_SUPPL_CM" hidden="1">"c260"</definedName>
    <definedName name="IQ_DAILY" hidden="1">500000</definedName>
    <definedName name="IQ_DART" hidden="1">"c20427"</definedName>
    <definedName name="IQ_DATA_SET" hidden="1">"c19244"</definedName>
    <definedName name="IQ_DEBT_SECURITIES_LESS_THAN_1YR_INV_SEC_THRIFT" hidden="1">"c25676"</definedName>
    <definedName name="IQ_DEBT_SECURITIES_OVER_1YR_INV_SEC_THRIFT" hidden="1">"c25677"</definedName>
    <definedName name="IQ_DEDUCTION_EQUITY_INV_OTHER_ASSETS_THRIFT" hidden="1">"c25047"</definedName>
    <definedName name="IQ_DEDUCTION_LOW_LEVEL_RECOURSE_RESIDUAL_INTERESTS_THRIFT" hidden="1">"c25048"</definedName>
    <definedName name="IQ_DEF_AMORT_CM" hidden="1">"c278"</definedName>
    <definedName name="IQ_DEF_CHARGES_CM" hidden="1">"c288"</definedName>
    <definedName name="IQ_DEF_CHARGES_LT_CM" hidden="1">"c294"</definedName>
    <definedName name="IQ_DEF_TAX_ASSET_LT_CM" hidden="1">"c304"</definedName>
    <definedName name="IQ_DEF_TAX_LIAB_LT_CM" hidden="1">"c315"</definedName>
    <definedName name="IQ_DEFERRED_INCOME_TAXES_THRIFT" hidden="1">"c24911"</definedName>
    <definedName name="IQ_DEMAND_DEPOSITS_CONSOLIDATED_SUBSIDIARIES_THRIFT" hidden="1">"c2557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ACQUIRED_NET_DISPOSITIONS_IN_BULK_TRANSACTIONS_THRIFT" hidden="1">"c25345"</definedName>
    <definedName name="IQ_DEPOSITS_AMOUNTS_NETTED_THRIFT" hidden="1">"c25534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HELD_DOMESTIC_FDIC" hidden="1">"c6340"</definedName>
    <definedName name="IQ_DEPOSITS_HELD_FOREIGN_FDIC" hidden="1">"c6341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THRIFT" hidden="1">"c25530"</definedName>
    <definedName name="IQ_DEPOSITS_LEVEL_2_THRIFT" hidden="1">"c25531"</definedName>
    <definedName name="IQ_DEPOSITS_LEVEL_3_THRIFT" hidden="1">"c2553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LEVEL_1_THRIFT" hidden="1">"c25506"</definedName>
    <definedName name="IQ_DERIVATIVE_ASSETS_LEVEL_2_THRIFT" hidden="1">"c25507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LEVEL_1_THRIFT" hidden="1">"c25548"</definedName>
    <definedName name="IQ_DERIVATIVE_LIABILITIES_LEVEL_2_THRIFT" hidden="1">"c25549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TRIBUTABLE_CASH_STANDARDIZED" hidden="1">"c20435"</definedName>
    <definedName name="IQ_DIV_AMOUNT_LIST" hidden="1">"c17417"</definedName>
    <definedName name="IQ_DIV_PAYMENT_DATE_LIST" hidden="1">"c17418"</definedName>
    <definedName name="IQ_DIV_PAYMENT_TYPE_LIST" hidden="1">"c17419"</definedName>
    <definedName name="IQ_DIV_RECORD_DATE_LIST" hidden="1">"c17420"</definedName>
    <definedName name="IQ_DIVIDEND_INCOME_FHLB_STOCK_THRIFT" hidden="1">"c24754"</definedName>
    <definedName name="IQ_DIVIDEND_INCOME_OTHER_EQUITY_INV_THRIFT" hidden="1">"c24755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_PARENT_EXCL_EXTRA" hidden="1">"c25791"</definedName>
    <definedName name="IQ_EARNINGS_BEFORE_TAXES_AVG_ASSETS_THRIFT" hidden="1">"c25656"</definedName>
    <definedName name="IQ_EARNINGS_CO_THRIFT" hidden="1">"c24796"</definedName>
    <definedName name="IQ_EARNINGS_COVERAGE_NET_CHARGE_OFFS_FDIC" hidden="1">"c6735"</definedName>
    <definedName name="IQ_EARNINGS_COVERAGE_NET_LOSSES_THRIFT" hidden="1">"c25641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T_CM" hidden="1">"c378"</definedName>
    <definedName name="IQ_EBT_EXCL_CM" hidden="1">"c381"</definedName>
    <definedName name="IQ_EBT_THRIFT" hidden="1">"c24794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DUCATION_LOANS_THRIFT" hidden="1">"c24861"</definedName>
    <definedName name="IQ_EFFICIENCY_RATIO_FDIC" hidden="1">"c6736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QUITY_ASKPRICE" hidden="1">"c17798"</definedName>
    <definedName name="IQ_EQUITY_BIDPRICE" hidden="1">"c17797"</definedName>
    <definedName name="IQ_EQUITY_CAPITAL_ASSETS_FDIC" hidden="1">"c6744"</definedName>
    <definedName name="IQ_EQUITY_FDIC" hidden="1">"c6353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MIDPRICE" hidden="1">"c17799"</definedName>
    <definedName name="IQ_EQUITY_SEC_FAIR_VALUE_AFS_AMORT_COST_FFIEC" hidden="1">"c20505"</definedName>
    <definedName name="IQ_EQUITY_SEC_FAIR_VALUE_AFS_FAIR_VAL_FFIEC" hidden="1">"c20470"</definedName>
    <definedName name="IQ_EQUITY_SEC_FV_THRIFT" hidden="1">"c24823"</definedName>
    <definedName name="IQ_EQUITY_SECURITIES_FDIC" hidden="1">"c6304"</definedName>
    <definedName name="IQ_EQUITY_SECURITY_EXPOSURES_FDIC" hidden="1">"c6664"</definedName>
    <definedName name="IQ_ESCROWS_THRIFT" hidden="1">"c24897"</definedName>
    <definedName name="IQ_ESTIMATED_ASSESSABLE_DEPOSITS_FDIC" hidden="1">"c6490"</definedName>
    <definedName name="IQ_ESTIMATED_INSURED_DEPOSITS_FDIC" hidden="1">"c6491"</definedName>
    <definedName name="IQ_EXCEL_DATA_METHOD" hidden="1">"c16229"</definedName>
    <definedName name="IQ_EXCESS_ALLOWANCE_LL_LOSSES_THRIFT" hidden="1">"c25078"</definedName>
    <definedName name="IQ_EXPORT_USD" hidden="1">"c20650"</definedName>
    <definedName name="IQ_EXTRA_ACC_ITEMS_CM" hidden="1">"c412"</definedName>
    <definedName name="IQ_EXTRAORDINARY_GAINS_FDIC" hidden="1">"c6586"</definedName>
    <definedName name="IQ_EXTRAORDINARY_ITEMS_AVG_ASSETS_THRIFT" hidden="1">"c25659"</definedName>
    <definedName name="IQ_EXTRAORDINARY_ITEMS_THRIFT" hidden="1">"c24797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_INFLOWS" hidden="1">"c20651"</definedName>
    <definedName name="IQ_FDI_NET" hidden="1">"c20652"</definedName>
    <definedName name="IQ_FDI_OUTFLOWS" hidden="1">"c20653"</definedName>
    <definedName name="IQ_FDIC_CERT_NUMBER_FFIEC" hidden="1">"c20507"</definedName>
    <definedName name="IQ_FED_FUND_PURCHASED_SEC_SOLD_REPURCHASE_THRIFT" hidden="1">"c24901"</definedName>
    <definedName name="IQ_FED_FUND_SOLD_SEC_PURCHASED_RESELL_THRIFT" hidden="1">"c24821"</definedName>
    <definedName name="IQ_FED_FUNDS_PURCHASED_FDIC" hidden="1">"c6343"</definedName>
    <definedName name="IQ_FED_FUNDS_PURCHASED_REPOS_TOTAL_ASSETS_THRIFT" hidden="1">"c25702"</definedName>
    <definedName name="IQ_FED_FUNDS_SOLD_FDIC" hidden="1">"c6307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H" hidden="1">100000</definedName>
    <definedName name="IQ_FHLB_ADVANCES_FDIC" hidden="1">"c6366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N_ARCHITECTURE" hidden="1">"c203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INST_UNUSED_FFIEC" hidden="1">"c2586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SCAL_BALANCE_PCT_GDP" hidden="1">"c20654"</definedName>
    <definedName name="IQ_FISCAL_YEAR_END_THRIFT" hidden="1">"c25020"</definedName>
    <definedName name="IQ_FIVE_YEAR_FIXED_AND_FLOATING_RATE_FDIC" hidden="1">"c6422"</definedName>
    <definedName name="IQ_FIVE_YEAR_MORTGAGE_PASS_THROUGHS_FDIC" hidden="1">"c6414"</definedName>
    <definedName name="IQ_FIXED_RATE_DEBT" hidden="1">"c17894"</definedName>
    <definedName name="IQ_FIXED_RATE_DEBT_PCT" hidden="1">"c18008"</definedName>
    <definedName name="IQ_FLOAT" hidden="1">"c17421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GEOGRAPHIC_MANDATE" hidden="1">"c19195"</definedName>
    <definedName name="IQ_FUND_MARKET_CAP_EMPHASIS" hidden="1">"c19197"</definedName>
    <definedName name="IQ_FUND_SECTOR_EMPHASIS" hidden="1">"c19196"</definedName>
    <definedName name="IQ_FUND_VEHICLE_TYPE" hidden="1">"c19194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LOSS" hidden="1">"c2779"</definedName>
    <definedName name="IQ_GAIN_ASSETS_CF_CM" hidden="1">"c457"</definedName>
    <definedName name="IQ_GAIN_ASSETS_CM" hidden="1">"c454"</definedName>
    <definedName name="IQ_GAIN_ASSETS_REV_CM" hidden="1">"c474"</definedName>
    <definedName name="IQ_GAIN_INVEST_CF_CM" hidden="1">"c482"</definedName>
    <definedName name="IQ_GAIN_INVEST_CM" hidden="1">"c1464"</definedName>
    <definedName name="IQ_GAIN_INVEST_REV_CM" hidden="1">"c496"</definedName>
    <definedName name="IQ_GAIN_SALE_LOANS_FDIC" hidden="1">"c6673"</definedName>
    <definedName name="IQ_GAIN_SALE_RE_FDIC" hidden="1">"c6674"</definedName>
    <definedName name="IQ_GAINS_BARGAIN_PURCHASES_FFIEC" hidden="1">"c25844"</definedName>
    <definedName name="IQ_GAINS_SALE_ASSETS_FDIC" hidden="1">"c6675"</definedName>
    <definedName name="IQ_GAINS_SEC_AVAILABLE_SALE_AVG_ASSETS_THRIFT" hidden="1">"c25655"</definedName>
    <definedName name="IQ_GAINS_SEC_HELD_MATURITY_AVG_ASSETS_THRIFT" hidden="1">"c25654"</definedName>
    <definedName name="IQ_GENERAL_OBLIGATIONS_STATE_LOCAL_GOVERNMENTS_ELIGIBLE_20_PCT_RISK_WEIGHT_THRIFT" hidden="1">"c25059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INTANGIBLE_ASSETS_THRIFT" hidden="1">"c24887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ROSS_GW" hidden="1">"c17750"</definedName>
    <definedName name="IQ_GROSS_INTAN_ASSETS" hidden="1">"c17748"</definedName>
    <definedName name="IQ_GROSS_LOAN_AVG_LOANS_THRIFT" hidden="1">"c2563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W_AMORT_CM" hidden="1">"c532"</definedName>
    <definedName name="IQ_GW_INTAN_AMORT_CF_CM" hidden="1">"c1473"</definedName>
    <definedName name="IQ_GW_INTAN_AMORT_CM" hidden="1">"c1470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OLDER_INSTITUTION_TYPE" hidden="1">"c24729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IMPROVEMENT_LOANS_NOT_SECURED_RE_THRIFT" hidden="1">"c24860"</definedName>
    <definedName name="IQ_HOUSING_30YR_MORTGAGE" hidden="1">"c20753"</definedName>
    <definedName name="IQ_HOUSING_COMPLETION" hidden="1">"c20754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RENTAL_VACANCY" hidden="1">"c20763"</definedName>
    <definedName name="IQ_HOUSING_START" hidden="1">"c20764"</definedName>
    <definedName name="IQ_HTM_SEC_INV_SEC_THRIFT" hidden="1">"c25669"</definedName>
    <definedName name="IQ_HTM_SEC_TIER_1_CAPITAL_THRIFT" hidden="1">"c25629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HTM_AMORT_COST_FFIEC" hidden="1">"c20450"</definedName>
    <definedName name="IQ_HYBRID_STRUCTURED_PRODUCTS_HTM_FAIR_VAL_FFIEC" hidden="1">"c20485"</definedName>
    <definedName name="IQ_IMPAIR_CHARGES_DEBT_EQUITY_SEC_THRIFT" hidden="1">"c24777"</definedName>
    <definedName name="IQ_IMPORTS_USD" hidden="1">"c20765"</definedName>
    <definedName name="IQ_INC_EQUITY_CM" hidden="1">"c550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EARNED_FDIC" hidden="1">"c635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ES_FDIC" hidden="1">"c6582"</definedName>
    <definedName name="IQ_INCOME_TAXES_PRETAX_NET_OPERATING_INCOME_THRIFT" hidden="1">"c25693"</definedName>
    <definedName name="IQ_INCOME_TAXES_THRIFT" hidden="1">"c24795"</definedName>
    <definedName name="IQ_IND_PROD_INDEX_GROWTH" hidden="1">"c20766"</definedName>
    <definedName name="IQ_INDEX_PROVIDED_DIVIDEND" hidden="1">"c19252"</definedName>
    <definedName name="IQ_INDEX_SHARES" hidden="1">"c19193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S_SETTLE_CM" hidden="1">"c572"</definedName>
    <definedName name="IQ_INSIDER_LOANS_FDIC" hidden="1">"c6365"</definedName>
    <definedName name="IQ_INSTITUTION_TYPE" hidden="1">"c24730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_INV_SEC_THRIFT" hidden="1">"c24745"</definedName>
    <definedName name="IQ_INT_DEPOSITS_THRIFT" hidden="1">"c24757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FULLY_INSURED_BROKERED_DEPOSITS_THRIFT" hidden="1">"c24982"</definedName>
    <definedName name="IQ_INT_EXP_OTHER_BROKERED_DEPOSITS_THRIFT" hidden="1">"c24983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INCOME_AVG_ASSETS_THRIFT" hidden="1">"c25647"</definedName>
    <definedName name="IQ_INT_INCOME_AVG_EARNING_ASSETS_THRIFT" hidden="1">"c25666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LY_STRIP_RECEIVABLES_OTHER_INSTRUMENTS_THRIFT" hidden="1">"c24891"</definedName>
    <definedName name="IQ_INT_OTHER_BORROWINGS_THRIFT" hidden="1">"c24762"</definedName>
    <definedName name="IQ_INT_SUB_DEBT_THRIFT" hidden="1">"c24760"</definedName>
    <definedName name="IQ_INT_SUB_NOTES_FDIC" hidden="1">"c6568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EREST_BEARING_BALANCES_FDIC" hidden="1">"c6371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CREDITED_DEPOSITS_THRIFT" hidden="1">"c25344"</definedName>
    <definedName name="IQ_INTEREST_RATE_CONTRACTS_FDIC" hidden="1">"c6512"</definedName>
    <definedName name="IQ_INTEREST_RATE_EXPOSURES_FDIC" hidden="1">"c6662"</definedName>
    <definedName name="IQ_INTRACO_INC_CREDITS_FIDUCIARY_RELATED_SERVICES_THRIFT" hidden="1">"c24814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GMT_ADVISORY_AGENCY_ACCOUNTS_INC_THRIFT" hidden="1">"c24806"</definedName>
    <definedName name="IQ_INV_NONCONTROLLING_INTERESTS_IN_SUBS_T1_THRIFT" hidden="1">"c25022"</definedName>
    <definedName name="IQ_INV_SEC_TOTAL_ASSETS_THRIFT" hidden="1">"c25697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LOANS_CF_CM" hidden="1">"c630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SECURITY_CF_CM" hidden="1">"c639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OTHER_FEES_FDIC" hidden="1">"c666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SUED_GUARANTEED_FNMA_FHLMC_GNMA_THRIFT" hidden="1">"c24833"</definedName>
    <definedName name="IQ_ISSUED_GUARANTEED_US_FDIC" hidden="1">"c6404"</definedName>
    <definedName name="IQ_ISSUES_IN_DEFAULT_PRINCIPAL_AMT_OUTSTANDING_THRIFT" hidden="1">"c25442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_LOANS_IN_PROCESS_FORECLOSURE_THRIFT" hidden="1">"c25309"</definedName>
    <definedName name="IQ_LAND_LOANS_TOTAL_LOANS_THRIFT" hidden="1">"c25747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THRIFT" hidden="1">"c24857"</definedName>
    <definedName name="IQ_LEASEHOLD_IMPROVEMENT" hidden="1">"c17549"</definedName>
    <definedName name="IQ_LEGAL_EXP_THRIFT" hidden="1">"c24789"</definedName>
    <definedName name="IQ_LEGAL_SETTLE_CM" hidden="1">"c649"</definedName>
    <definedName name="IQ_LETTERS_CREDIT_THRIFT" hidden="1">"c25612"</definedName>
    <definedName name="IQ_LIFE_INSURANCE_ASSETS_FDIC" hidden="1">"c6372"</definedName>
    <definedName name="IQ_LIQUID_ASSETS_NON_LIQUID_ASSETS_THRIFT" hidden="1">"c25626"</definedName>
    <definedName name="IQ_LIQUID_ASSETS_TOTAL_ASSETS_THRIFT" hidden="1">"c2569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COMMITMENTS_REVOLVING_FDIC" hidden="1">"c6524"</definedName>
    <definedName name="IQ_LOAN_LEASE_ALLOWANCE_PAST_DUE_NONACCRUAL_LOANS_THRIFT" hidden="1">"c25643"</definedName>
    <definedName name="IQ_LOAN_LOSS_ALLOW_FDIC" hidden="1">"c6326"</definedName>
    <definedName name="IQ_LOAN_LOSS_ALLOWANCE_GROSS_LOANS_THRIFT" hidden="1">"c25736"</definedName>
    <definedName name="IQ_LOAN_LOSS_ALLOWANCE_NONCURRENT_LOANS_FDIC" hidden="1">"c6740"</definedName>
    <definedName name="IQ_LOAN_LOSSES_FDIC" hidden="1">"c6580"</definedName>
    <definedName name="IQ_LOAN_RECOVERIES_AVG_LOANS_THRIFT" hidden="1">"c25644"</definedName>
    <definedName name="IQ_LOAN_SERVICING_FEES_THRIFT" hidden="1">"c24790"</definedName>
    <definedName name="IQ_LOANS_AND_LEASES_HELD_FDIC" hidden="1">"c6367"</definedName>
    <definedName name="IQ_LOANS_CF_CM" hidden="1">"c661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ITUTIONS_FDIC" hidden="1">"c6382"</definedName>
    <definedName name="IQ_LOANS_HELD_FOREIGN_FDIC" hidden="1">"c6315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S_DUE_30_89_THRIFT" hidden="1">"c25257"</definedName>
    <definedName name="IQ_LOANS_LEASES_HFS_DUE_90_THRIFT" hidden="1">"c25278"</definedName>
    <definedName name="IQ_LOANS_LEASES_HFS_NON_ACCRUAL_THRIFT" hidden="1">"c25299"</definedName>
    <definedName name="IQ_LOANS_LEASES_LEVEL_1_THRIFT" hidden="1">"c25494"</definedName>
    <definedName name="IQ_LOANS_LEASES_LEVEL_2_THRIFT" hidden="1">"c25495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NOT_SECURED_RE_FDIC" hidden="1">"c6381"</definedName>
    <definedName name="IQ_LOANS_PURCHASE_CARRY_LL_REC_DOM_FFIEC" hidden="1">"c25856"</definedName>
    <definedName name="IQ_LOANS_PURCHASE_CARRY_LL_REC_FFIEC" hidden="1">"c25852"</definedName>
    <definedName name="IQ_LOANS_SECURED_BY_RE_CHARGE_OFFS_FDIC" hidden="1">"c6588"</definedName>
    <definedName name="IQ_LOANS_SECURED_BY_RE_RECOVERIES_FDIC" hidden="1">"c6607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NON_US_FDIC" hidden="1">"c6380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SS_RECOGNIZED_OCI_FFIEC" hidden="1">"c25847"</definedName>
    <definedName name="IQ_LT_DEBT_CM" hidden="1">"c676"</definedName>
    <definedName name="IQ_LT_DEBT_DERIVATIVES" hidden="1">"c17743"</definedName>
    <definedName name="IQ_LT_DEBT_ISSUED_CM" hidden="1">"c683"</definedName>
    <definedName name="IQ_LT_DEBT_REPAID_CM" hidden="1">"c691"</definedName>
    <definedName name="IQ_LT_INVEST_CM" hidden="1">"c698"</definedName>
    <definedName name="IQ_LTM" hidden="1">2000</definedName>
    <definedName name="IQ_LTMMONTH" hidden="1">120000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KETING_OTHER_PROF_SERVICES_THRIFT" hidden="1">"c24788"</definedName>
    <definedName name="IQ_MATURITY_ONE_YEAR_LESS_FDIC" hidden="1">"c6425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PASS_THROUGH_FNMA_AFS_AMORT_COST_FFIEC" hidden="1">"c20494"</definedName>
    <definedName name="IQ_MBS_PASS_THROUGH_FNMA_AFS_FAIR_VAL_FFIEC" hidden="1">"c20459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HTM_AMORT_COST_FFIEC" hidden="1">"c20441"</definedName>
    <definedName name="IQ_MBS_PASS_THROUGH_GNMA_HTM_FAIR_VAL_FFIEC" hidden="1">"c20476"</definedName>
    <definedName name="IQ_MBS_PASS_THROUGH_OTHER_AFS_AMORT_COST_FFIEC" hidden="1">"c20495"</definedName>
    <definedName name="IQ_MBS_PASS_THROUGH_OTHER_AFS_FAIR_VAL_FFIEC" hidden="1">"c20460"</definedName>
    <definedName name="IQ_MBS_PASS_THROUGH_OTHER_HTM_AMORT_COST_FFIEC" hidden="1">"c20443"</definedName>
    <definedName name="IQ_MBS_PASS_THROUGH_OTHER_HTM_FAIR_VAL_FFIEC" hidden="1">"c20478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_CM" hidden="1">"c715"</definedName>
    <definedName name="IQ_MERGER_RESTRUCTURE_CM" hidden="1">"c721"</definedName>
    <definedName name="IQ_METRIC_NAME" hidden="1">"c18017"</definedName>
    <definedName name="IQ_MINIMUM_RENTAL" hidden="1">"c26970"</definedName>
    <definedName name="IQ_MINORITY_INT_AVG_ASSETS_THRIFT" hidden="1">"c25660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_CM" hidden="1">"c729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MDA_SAVINGS_TOTAL_DEPOSITS_THRIFT" hidden="1">"c25778"</definedName>
    <definedName name="IQ_MOBILE_HOME_LOANS_THRIFT" hidden="1">"c24863"</definedName>
    <definedName name="IQ_MONEY_MARKET_DEPOSIT_ACCOUNTS_FDIC" hidden="1">"c6553"</definedName>
    <definedName name="IQ_MONEY_MARKET_DEPOSIT_ACCOUNTS_THRIFT" hidden="1">"c24999"</definedName>
    <definedName name="IQ_MONEY_SUPPLY_M1" hidden="1">"c20881"</definedName>
    <definedName name="IQ_MONEY_SUPPLY_M2" hidden="1">"c20882"</definedName>
    <definedName name="IQ_MONTH" hidden="1">15000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THRIFT" hidden="1">"c25729"</definedName>
    <definedName name="IQ_MULTIFAMILY_LOANS_RISK_BASED_CAPITAL_THRIFT" hidden="1">"c25714"</definedName>
    <definedName name="IQ_MULTIFAMILY_RESIDENTIAL_LOANS_FDIC" hidden="1">"c6311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0218.8268634259</definedName>
    <definedName name="IQ_NATURAL_RESOURCES_COST" hidden="1">"c17550"</definedName>
    <definedName name="IQ_NAV_SHARE_EST_NOTE" hidden="1">"c17522"</definedName>
    <definedName name="IQ_NAV_SHARE_EST_NOTE_CIQ" hidden="1">"c17475"</definedName>
    <definedName name="IQ_NCLS_CLOSED_END_1_4_FAMILY_LOANS_TOTAL_LOANS_THRIFT" hidden="1">"c25769"</definedName>
    <definedName name="IQ_NCLS_COMM_LOANS_TOTAL_LOANS_THRIFT" hidden="1">"c25775"</definedName>
    <definedName name="IQ_NCLS_COMM_RE_FARM_LOANS_TOTAL_LOANS_THRIFT" hidden="1">"c25771"</definedName>
    <definedName name="IQ_NCLS_COMM_RE_NONFARM_NONRESIDENTIAL_TOTAL_LOANS_THRIFT" hidden="1">"c25773"</definedName>
    <definedName name="IQ_NCLS_CONSTRUCTION_LAND_DEVELOPMENT_LOANS_TOTAL_LOANS_THRIFT" hidden="1">"c25767"</definedName>
    <definedName name="IQ_NCLS_CONSUMER_LOANS_TOTAL_LOANS_THRIFT" hidden="1">"c25776"</definedName>
    <definedName name="IQ_NCLS_LAND_LOANS_TOTAL_LOANS_THRIFT" hidden="1">"c25772"</definedName>
    <definedName name="IQ_NCLS_MULTIFAMILY_5_MORE_LOANS_TOTAL_LOANS_THRIFT" hidden="1">"c25770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ILY_LOANS_TOTAL_LOANS_THRIFT" hidden="1">"c25757"</definedName>
    <definedName name="IQ_NCOS_COMM_LOANS_TOTAL_LOANS_THRIFT" hidden="1">"c25763"</definedName>
    <definedName name="IQ_NCOS_COMM_RE_FARM_LOANS_TOTAL_LOANS_THRIFT" hidden="1">"c25759"</definedName>
    <definedName name="IQ_NCOS_COMM_RE_NONFARM_NONRESIDENTIAL_TOTAL_LOANS_THRIFT" hidden="1">"c25761"</definedName>
    <definedName name="IQ_NCOS_CONSTRUCTION_LAND_DEVELOPMENT_LOANS_TOTAL_LOANS_THRIFT" hidden="1">"c25755"</definedName>
    <definedName name="IQ_NCOS_CONSUMER_LOANS_TOTAL_LOANS_THRIFT" hidden="1">"c25764"</definedName>
    <definedName name="IQ_NCOS_LAND_LOANS_TOTAL_LOANS_THRIFT" hidden="1">"c25760"</definedName>
    <definedName name="IQ_NCOS_MULTIFAMILY_5_MORE_LOANS_TOTAL_LOANS_THRIFT" hidden="1">"c25758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T_CHARGE_OFFS_FDIC" hidden="1">"c6641"</definedName>
    <definedName name="IQ_NET_CHARGE_OFFS_LOANS_FDIC" hidden="1">"c6751"</definedName>
    <definedName name="IQ_NET_DEBT_ISSUED_CM" hidden="1">"c753"</definedName>
    <definedName name="IQ_NET_FED_FUNDS_PURCHASED_TOTAL_ASSETS_THRIFT" hidden="1">"c25704"</definedName>
    <definedName name="IQ_NET_FIDUCIARY_RELATED_SERVICES_INC_THRIFT" hidden="1">"c24815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OME_AVG_ASSETS_THRIFT" hidden="1">"c25661"</definedName>
    <definedName name="IQ_NET_INCOME_FDIC" hidden="1">"c6587"</definedName>
    <definedName name="IQ_NET_INCOME_LOCOM_ADJUST_THRIFT" hidden="1">"c24779"</definedName>
    <definedName name="IQ_NET_INCOME_LOSS_ATTRIBUTABLE_SAVINGS_ASSOCIATION_THRIFT" hidden="1">"c25009"</definedName>
    <definedName name="IQ_NET_INCOME_REPOSSESS_ASSETS_THRIFT" hidden="1">"c24778"</definedName>
    <definedName name="IQ_NET_INCOME_SALE_ASSETS_HFS_AFS_SEC_THRIFT" hidden="1">"c24769"</definedName>
    <definedName name="IQ_NET_INT_INC_BNK_FDIC" hidden="1">"c6570"</definedName>
    <definedName name="IQ_NET_INT_INC_CM" hidden="1">"c765"</definedName>
    <definedName name="IQ_NET_INT_INCOME_AFTER_PROVISION_THRIFT" hidden="1">"c25871"</definedName>
    <definedName name="IQ_NET_INT_INCOME_AVG_ASSETS_THRIFT" hidden="1">"c25649"</definedName>
    <definedName name="IQ_NET_INT_INCOME_AVG_EARNING_ASSETS_THRIFT" hidden="1">"c25668"</definedName>
    <definedName name="IQ_NET_INT_INCOME_THRIFT" hidden="1">"c24765"</definedName>
    <definedName name="IQ_NET_INTEREST_MARGIN_FDIC" hidden="1">"c6726"</definedName>
    <definedName name="IQ_NET_LOAN_LOSSES_AVG_LOANS_THRIFT" hidden="1">"c25635"</definedName>
    <definedName name="IQ_NET_LOANS_CORE_DEPOSITS_THRIFT" hidden="1">"c25628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_THRIFT" hidden="1">"c25627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OCCUPANCY_EXP_ADJUSTED_OPERATING_INCOME_THRIFT" hidden="1">"c25686"</definedName>
    <definedName name="IQ_NET_OPERATING_INCOME_ASSETS_FDIC" hidden="1">"c6729"</definedName>
    <definedName name="IQ_NET_PC_WRITTEN" hidden="1">"c1027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XDIV_DATE" hidden="1">"c17411"</definedName>
    <definedName name="IQ_NI_BANK_NONCONTROLLING_INT_THRIFT" hidden="1">"c24798"</definedName>
    <definedName name="IQ_NI_COMPANY" hidden="1">"c25786"</definedName>
    <definedName name="IQ_NI_NONCONTROLLING_INT_THRIFT" hidden="1">"c24799"</definedName>
    <definedName name="IQ_NI_THRIFT" hidden="1">"c24800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INT_BEARING_DEMAND_DEPOSITS_THRIFT" hidden="1">"c25007"</definedName>
    <definedName name="IQ_NON_INT_EXP_AFTER_PROVISION_THRIFT" hidden="1">"c25872"</definedName>
    <definedName name="IQ_NON_INT_EXP_AVG_ASSETS_THRIFT" hidden="1">"c25784"</definedName>
    <definedName name="IQ_NON_INT_EXP_FDIC" hidden="1">"c6579"</definedName>
    <definedName name="IQ_NON_INT_EXP_THRIFT" hidden="1">"c24793"</definedName>
    <definedName name="IQ_NON_INT_INC_FDIC" hidden="1">"c6575"</definedName>
    <definedName name="IQ_NON_INT_INCOME_ADJUSTED_OPERATING_INCOME_THRIFT" hidden="1">"c25688"</definedName>
    <definedName name="IQ_NON_INT_INCOME_AVG_ASSETS_THRIFT" hidden="1">"c25650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LOANS_GROSS_LOANS_THRIFT" hidden="1">"c25730"</definedName>
    <definedName name="IQ_NONFARM_NONRES_LOANS_RISK_BASED_CAPITAL_THRIFT" hidden="1">"c25715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NSACTION_ACCOUNTS_FDIC" hidden="1">"c6552"</definedName>
    <definedName name="IQ_NOTES_OBLIGATIONS_FDIC_INC_COVERED_ASSETS_ELIGIBLE_0_PCT_RISK_WEIGHT_THRIFT" hidden="1">"c2505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TRADES_EXECUTED" hidden="1">"c20428"</definedName>
    <definedName name="IQ_OBLIGATIONS_OF_STATES_TOTAL_LOANS_FOREIGN_FDIC" hidden="1">"c6447"</definedName>
    <definedName name="IQ_OBLIGATIONS_STATES_FDIC" hidden="1">"c6431"</definedName>
    <definedName name="IQ_OCCUPANCY_EXP_AVG_ASSETS_THRIFT" hidden="1">"c25663"</definedName>
    <definedName name="IQ_OECD_LEAD_INDICATOR" hidden="1">"c20953"</definedName>
    <definedName name="IQ_OFFICE_OCCUPANCY_EQUIP_EXP_THRIFT" hidden="1">"c24787"</definedName>
    <definedName name="IQ_OFFICE_PREMISES_EQUIPMENT_THRIFT" hidden="1">"c2488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PEN_END_LINES_CREDIT_THRIFT" hidden="1">"c25608"</definedName>
    <definedName name="IQ_OPER_INC_CM" hidden="1">"c850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THRIFT" hidden="1">"c25028"</definedName>
    <definedName name="IQ_OTHER_ADDITIONS_T2_THRIFT" hidden="1">"c25044"</definedName>
    <definedName name="IQ_OTHER_ADJUSTMENTS_SAVINGS_ASSOCIATION_THRIFT" hidden="1">"c25018"</definedName>
    <definedName name="IQ_OTHER_AMORT_CM" hidden="1">"c5566"</definedName>
    <definedName name="IQ_OTHER_AOCI_THRIFT" hidden="1">"c24923"</definedName>
    <definedName name="IQ_OTHER_ASSETS_ADJUSTED_NCOS_TOTAL_THRIFT" hidden="1">"c25227"</definedName>
    <definedName name="IQ_OTHER_ASSETS_CM" hidden="1">"c862"</definedName>
    <definedName name="IQ_OTHER_ASSETS_FDIC" hidden="1">"c6338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SVA_PROVISIONS_TRANSFERS_FROM_GVA_TOTAL_THRIFT" hidden="1">"c25196"</definedName>
    <definedName name="IQ_OTHER_ASSETS_THRIFT" hidden="1">"c24892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ORROWED_FUNDS_FDIC" hidden="1">"c6345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_SUPPL_CM" hidden="1">"c871"</definedName>
    <definedName name="IQ_OTHER_CL_SUPPL_CM" hidden="1">"c880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SAVINGS_ASSOCIATION_THRIFT" hidden="1">"c25016"</definedName>
    <definedName name="IQ_OTHER_CONSTRUCTION_LOANS_GROSS_LOANS_THRIFT" hidden="1">"c25728"</definedName>
    <definedName name="IQ_OTHER_CONSTRUCTION_LOANS_RISK_BASED_CAPITAL_THRIFT" hidden="1">"c25713"</definedName>
    <definedName name="IQ_OTHER_CONSUMER_INC_LEASE_RECEIVABLES_THRIFT" hidden="1">"c24865"</definedName>
    <definedName name="IQ_OTHER_CONTINGENT_LIABILITIES_THRIFT" hidden="1">"c25621"</definedName>
    <definedName name="IQ_OTHER_CREDIT_CARD_LINES_UNUSED_FFIEC" hidden="1">"c25863"</definedName>
    <definedName name="IQ_OTHER_DEBT_SEC_DOM_AFS_AMORT_COST_FFIEC" hidden="1">"c20503"</definedName>
    <definedName name="IQ_OTHER_DEBT_SEC_DOM_AFS_FAIR_VAL_FFIEC" hidden="1">"c20468"</definedName>
    <definedName name="IQ_OTHER_DEBT_SEC_FOREIGN_AFS_AMORT_COST_FFIEC" hidden="1">"c20504"</definedName>
    <definedName name="IQ_OTHER_DEBT_SEC_FOREIGN_AFS_FAIR_VAL_FFIEC" hidden="1">"c2046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HTM_AMORT_COST_FFIEC" hidden="1">"c20452"</definedName>
    <definedName name="IQ_OTHER_DEBT_SECURITIES_FOREIGN_HTM_FAIR_VAL_FFIEC" hidden="1">"c20487"</definedName>
    <definedName name="IQ_OTHER_DEDUCTIONS_ADJUSTED_ASSETS_THRIFT" hidden="1">"c25034"</definedName>
    <definedName name="IQ_OTHER_DEDUCTIONS_T1_THRIFT" hidden="1">"c2502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QUITY_CAPITAL_COMPONENTS_THRIFT" hidden="1">"c24924"</definedName>
    <definedName name="IQ_OTHER_EQUITY_CM" hidden="1">"c888"</definedName>
    <definedName name="IQ_OTHER_EQUITY_INSTRUMENTS_T2_THRIFT" hidden="1">"c25042"</definedName>
    <definedName name="IQ_OTHER_EQUITY_INV_NOT_CARRIED_FV_THRIFT" hidden="1">"c24881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_CM" hidden="1">"c895"</definedName>
    <definedName name="IQ_OTHER_FINANCE_ACT_SUPPL_CM" hidden="1">"c901"</definedName>
    <definedName name="IQ_OTHER_INSURANCE_FEES_FDIC" hidden="1">"c6672"</definedName>
    <definedName name="IQ_OTHER_INT_EARNING_DEPOSITS_THRIFT" hidden="1">"c24820"</definedName>
    <definedName name="IQ_OTHER_INTAN_CM" hidden="1">"c909"</definedName>
    <definedName name="IQ_OTHER_INTANGIBLE_FDIC" hidden="1">"c6337"</definedName>
    <definedName name="IQ_OTHER_INV_SEC_INV_SEC_THRIFT" hidden="1">"c25675"</definedName>
    <definedName name="IQ_OTHER_INV_SEC_THRIFT" hidden="1">"c24826"</definedName>
    <definedName name="IQ_OTHER_INVEST_ACT_CM" hidden="1">"c918"</definedName>
    <definedName name="IQ_OTHER_INVEST_ACT_SUPPL_CM" hidden="1">"c924"</definedName>
    <definedName name="IQ_OTHER_LIAB_CM" hidden="1">"c932"</definedName>
    <definedName name="IQ_OTHER_LIAB_LT_CM" hidden="1">"c937"</definedName>
    <definedName name="IQ_OTHER_LIABILITIES_DEFERRED_INCOME_THRIFT" hidden="1">"c24912"</definedName>
    <definedName name="IQ_OTHER_LIABILITIES_FDIC" hidden="1">"c6347"</definedName>
    <definedName name="IQ_OTHER_LIABILITIES_THRIFT" hidden="1">"c24905"</definedName>
    <definedName name="IQ_OTHER_LINES_CREDIT_THRIFT" hidden="1">"c25611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CM" hidden="1">"c948"</definedName>
    <definedName name="IQ_OTHER_MBS_AFS_AMORT_COST_FFIEC" hidden="1">"c20498"</definedName>
    <definedName name="IQ_OTHER_MBS_AFS_FAIR_VAL_FFIEC" hidden="1">"c20463"</definedName>
    <definedName name="IQ_OTHER_MBS_EXCLUDING_BONDS_THRIFT" hidden="1">"c24832"</definedName>
    <definedName name="IQ_OTHER_MBS_HTM_AMORT_COST_FFIEC" hidden="1">"c20446"</definedName>
    <definedName name="IQ_OTHER_MBS_HTM_FAIR_VAL_FFIEC" hidden="1">"c20481"</definedName>
    <definedName name="IQ_OTHER_MBS_THRIFT" hidden="1">"c24835"</definedName>
    <definedName name="IQ_OTHER_NO_NINT_INCOME_THRIFT" hidden="1">"c24780"</definedName>
    <definedName name="IQ_OTHER_NON_INT_EXP_FDIC" hidden="1">"c6578"</definedName>
    <definedName name="IQ_OTHER_NON_INT_EXP_THRIFT" hidden="1">"c24792"</definedName>
    <definedName name="IQ_OTHER_NON_INT_EXPENSE_FDIC" hidden="1">"c6679"</definedName>
    <definedName name="IQ_OTHER_NON_INT_INC_FDIC" hidden="1">"c6676"</definedName>
    <definedName name="IQ_OTHER_NON_INT_INCOME_ADJUSTED_OPERATING_INCOME_THRIFT" hidden="1">"c25691"</definedName>
    <definedName name="IQ_OTHER_NON_OPER_EXP_CM" hidden="1">"c957"</definedName>
    <definedName name="IQ_OTHER_NON_OPER_EXP_SUPPL_CM" hidden="1">"c962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LIAB_FDIC" hidden="1">"c6533"</definedName>
    <definedName name="IQ_OTHER_OPER_ACT_CM" hidden="1">"c985"</definedName>
    <definedName name="IQ_OTHER_OPER_CM" hidden="1">"c990"</definedName>
    <definedName name="IQ_OTHER_OPER_SUPPL_CM" hidden="1">"c994"</definedName>
    <definedName name="IQ_OTHER_OPER_TOT_CM" hidden="1">"c1000"</definedName>
    <definedName name="IQ_OTHER_OPERATING_EXPENSES_ADJUSTED_OPERATING_INCOME_THRIFT" hidden="1">"c25687"</definedName>
    <definedName name="IQ_OTHER_OPERATING_EXPENSES_AVG_ASSETS_THRIFT" hidden="1">"c25664"</definedName>
    <definedName name="IQ_OTHER_PASS_THROUGH_THRIFT" hidden="1">"c24831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RE_OWNED_FDIC" hidden="1">"c6330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_CM" hidden="1">"c1011"</definedName>
    <definedName name="IQ_OTHER_REV_SUPPL_CM" hidden="1">"c1016"</definedName>
    <definedName name="IQ_OTHER_SAVINGS_DEPOSITS_FDIC" hidden="1">"c6554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TEMP_IMPAIR_LOSS_HTM_AFS_FFIEC" hidden="1">"c25845"</definedName>
    <definedName name="IQ_OTHER_TIME_DEPOSITS_THRIFT" hidden="1">"c25569"</definedName>
    <definedName name="IQ_OTHER_TRANSACTIONS_FDIC" hidden="1">"c6504"</definedName>
    <definedName name="IQ_OTHER_UNUSED_COMMITMENTS_FDIC" hidden="1">"c6530"</definedName>
    <definedName name="IQ_OTHER_UNUSUAL_CM" hidden="1">"c1561"</definedName>
    <definedName name="IQ_OTHER_UNUSUAL_SUPPL_CM" hidden="1">"c1496"</definedName>
    <definedName name="IQ_OUTSTANDING_BALANCE_CONTRACTUAL_PURCHASED_CREDIT_IMPAIRED_LOANS_THRIFT" hidden="1">"c25237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THRIFT" hidden="1">"c25652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PARTICIPATION_POOLS_RESIDENTIAL_MORTGAGES_FDIC" hidden="1">"c6403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LOANS_GROSS_LOANS_THRIFT" hidden="1">"c25737"</definedName>
    <definedName name="IQ_PERCENT_ASSETS_TEST_THRIFT" hidden="1">"c25587"</definedName>
    <definedName name="IQ_PERCENT_INSURED_FDIC" hidden="1">"c6374"</definedName>
    <definedName name="IQ_PERIODDATE_FDIC" hidden="1">"c13646"</definedName>
    <definedName name="IQ_PERIODDATE_THRIFT" hidden="1">"c25897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URRENT_TAXES" hidden="1">"c20956"</definedName>
    <definedName name="IQ_PERSONAL_DISPOSABLE_INCOME" hidden="1">"c20957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TRANSFER_RECEIPTS" hidden="1">"c20981"</definedName>
    <definedName name="IQ_PERSONAL_INCOME_TRANSFER_RECEIPTS_OTHER" hidden="1">"c20982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THRIFT" hidden="1">"c25662"</definedName>
    <definedName name="IQ_PLEDGED_LOANS_THRIFT" hidden="1">"c24936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RE_TAX_INCOME_FDIC" hidden="1">"c6581"</definedName>
    <definedName name="IQ_PREF_ISSUED_CM" hidden="1">"c1047"</definedName>
    <definedName name="IQ_PREF_OTHER_CM" hidden="1">"c1055"</definedName>
    <definedName name="IQ_PREF_REP_CM" hidden="1">"c1062"</definedName>
    <definedName name="IQ_PREFERRED_DEPOSITS_THRIFT" hidden="1">"c24996"</definedName>
    <definedName name="IQ_PREFERRED_FDIC" hidden="1">"c6349"</definedName>
    <definedName name="IQ_PREFERRED_STOCK_DIVIDENDS_DECLARED_SAVINGS_ASSOCIATION_THRIFT" hidden="1">"c25010"</definedName>
    <definedName name="IQ_PREMISES_EQUIPMENT_FDIC" hidden="1">"c6577"</definedName>
    <definedName name="IQ_PRETAX_RETURN_ASSETS_FDIC" hidden="1">"c6731"</definedName>
    <definedName name="IQ_PRICE_SALES" hidden="1">"c17552"</definedName>
    <definedName name="IQ_PRIMARY_EST_CONSOLIDATION" hidden="1">"c16246"</definedName>
    <definedName name="IQ_PRIMARY_EST_CONSOLIDATION_CIQ" hidden="1">"c16247"</definedName>
    <definedName name="IQ_PRIOR_PERIOD_ADJUSTMENTS_SAVINGS_ASSOCIATION_THRIFT" hidden="1">"c25017"</definedName>
    <definedName name="IQ_PRIVATELY_ISSUED_MORTGAGE_BACKED_SECURITIES_FDIC" hidden="1">"c6407"</definedName>
    <definedName name="IQ_PRIVATELY_ISSUED_MORTGAGE_PASS_THROUGHS_FDIC" hidden="1">"c6405"</definedName>
    <definedName name="IQ_PROVISION_LL_AVG_LOANS_THRIFT" hidden="1">"c2563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ES_AVG_ASSETS_THRIFT" hidden="1">"c25653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OTHER_MORTGAGE_BACKED_SEC_THRIFT" hidden="1">"c25314"</definedName>
    <definedName name="IQ_PURCHASES_PASS_THROUGH_MORTGAGE_BACKED_SEC_THRIFT" hidden="1">"c25311"</definedName>
    <definedName name="IQ_QTD" hidden="1">750000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ABLE_PREFERRED_T2_THRIFT" hidden="1">"c25041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ALL_OTHER_ACCOUNTS_THRIFT" hidden="1">"c25436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EMPLOYEE_BENEFIT_RETIREMENT_RELATED_ACCOUNTS_THRIFT" hidden="1">"c25420"</definedName>
    <definedName name="IQ_RE_FORECLOSURE_FDIC" hidden="1">"c6332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PERSONAL_TRUST_AGENCY_INV_MANAGEMENT_ACCOUNTS_THRIFT" hidden="1">"c25404"</definedName>
    <definedName name="IQ_REAL_DOMESTIC_PURCHASES" hidden="1">"c20997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LATED_PLANS_FDIC" hidden="1">"c6320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SIDUAL_INTERESTS_INT_ONLY_STRIPS_THRIFT" hidden="1">"c24939"</definedName>
    <definedName name="IQ_RESIDUAL_INTERESTS_THRIFT" hidden="1">"c24938"</definedName>
    <definedName name="IQ_RESTATEMENTS_NET_FDIC" hidden="1">"c6500"</definedName>
    <definedName name="IQ_RESTRUCTURE_CM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SALES_BUILDING_MATERIAL" hidden="1">"c21087"</definedName>
    <definedName name="IQ_RETAIL_SALES_CLOTHING" hidden="1">"c21088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SPORTING_GOODS" hidden="1">"c21097"</definedName>
    <definedName name="IQ_RETAIL_SALES_TOTAL" hidden="1">"c21098"</definedName>
    <definedName name="IQ_RETAIL_SALES_TOTAL_EX_MOTOR_VEHICLE" hidden="1">"c21099"</definedName>
    <definedName name="IQ_RETAIL_SALES_YOY_PCT" hidden="1">"c21100"</definedName>
    <definedName name="IQ_RETAINED_EARNINGS_AVERAGE_EQUITY_FDIC" hidden="1">"c6733"</definedName>
    <definedName name="IQ_RETAINED_EARNINGS_EQUITY_THRIFT" hidden="1">"c25633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_CM" hidden="1">"c1115"</definedName>
    <definedName name="IQ_RETURN_ASSETS_FDIC" hidden="1">"c6730"</definedName>
    <definedName name="IQ_RETURN_EQUITY_CM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BEFORE_LL_THRIFT" hidden="1">"c24782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OLVING_LOANS_GROSS_LOANS_THRIFT" hidden="1">"c25723"</definedName>
    <definedName name="IQ_REVOLVING_LOANS_RISK_BASED_CAPITAL_THRIFT" hidden="1">"c25708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SSD_ID_FFIEC" hidden="1">"c20506"</definedName>
    <definedName name="IQ_SALARIES_EMPLOYEE_BENEFITS_THRIFT" hidden="1">"c24786"</definedName>
    <definedName name="IQ_SALARY_FDIC" hidden="1">"c6576"</definedName>
    <definedName name="IQ_SALE_CONVERSION_RETIREMENT_STOCK_FDIC" hidden="1">"c6661"</definedName>
    <definedName name="IQ_SALE_INTAN_CF_CM" hidden="1">"c1133"</definedName>
    <definedName name="IQ_SALE_PPE_CF_CM" hidden="1">"c1139"</definedName>
    <definedName name="IQ_SALE_PROCEEDS_RENTAL_ASSETS" hidden="1">"c26974"</definedName>
    <definedName name="IQ_SALE_REAL_ESTATE_CF_CM" hidden="1">"c1145"</definedName>
    <definedName name="IQ_SALES_COMM_NON_MORTGAGE_LOANS_THRIFT" hidden="1">"c25340"</definedName>
    <definedName name="IQ_SALES_CONSUMER_NON_MORTGAGE_LOANS_THRIFT" hidden="1">"c25342"</definedName>
    <definedName name="IQ_SALES_OTHER_MORTGAGE_BACKED_SEC_THRIFT" hidden="1">"c25315"</definedName>
    <definedName name="IQ_SALES_PASS_THROUGH_MORTGAGE_BACKED_SEC_THRIFT" hidden="1">"c25312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EC_BACKED_NON_MORTGAGE_LOANS_THRIFT" hidden="1">"c24825"</definedName>
    <definedName name="IQ_SEC_BACKED_US_GOVT_ELIGIBLE_0_PCT_RISK_WEIGHT_THRIFT" hidden="1">"c25052"</definedName>
    <definedName name="IQ_SEC_ISSUED_US_AFS_AMORT_COST_FFIEC" hidden="1">"c20492"</definedName>
    <definedName name="IQ_SEC_ISSUED_US_AFS_FAIR_VAL_FFIEC" hidden="1">"c20457"</definedName>
    <definedName name="IQ_SEC_RISK_WEIGHTED_100_PCT_MORE_UNDER_RATINGS_THRIFT" hidden="1">"c25071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UNDERWRITING_FDIC" hidden="1">"c6529"</definedName>
    <definedName name="IQ_SECURITIZED_DEBT" hidden="1">"c17897"</definedName>
    <definedName name="IQ_SECURITIZED_DEBT_PCT" hidden="1">"c18011"</definedName>
    <definedName name="IQ_SERVICE_CHARGES_COMM_FEE_DOM_FFIEC" hidden="1">"c25821"</definedName>
    <definedName name="IQ_SERVICE_CHARGES_FDIC" hidden="1">"c6572"</definedName>
    <definedName name="IQ_SERVICING_ASSETS_MORTGAGE_LOANS_THRIFT" hidden="1">"c24888"</definedName>
    <definedName name="IQ_SERVICING_ASSETS_NON_MORTGAGE_LOANS_THRIFT" hidden="1">"c24889"</definedName>
    <definedName name="IQ_SHAREOUTSTANDING" hidden="1">"c1347"</definedName>
    <definedName name="IQ_SHORT_BUSINESS_DESCRIPTION" hidden="1">"c24668"</definedName>
    <definedName name="IQ_SHORT_TERM_INV_SHORT_TERM_NONCORE_FUNDING_THRIFT" hidden="1">"c25625"</definedName>
    <definedName name="IQ_SHORT_TERM_INV_TOTAL_ASSETS_THRIFT" hidden="1">"c25695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_CM" hidden="1">"c117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UNSECURED_BONDS_NOTES" hidden="1">"c17891"</definedName>
    <definedName name="IQ_SR_UNSECURED_BONDS_NOTES_PCT" hidden="1">"c18005"</definedName>
    <definedName name="IQ_ST_DEBT_CM" hidden="1">"c1178"</definedName>
    <definedName name="IQ_ST_DEBT_DERIVATIVES" hidden="1">"c17741"</definedName>
    <definedName name="IQ_ST_DEBT_ISSUED_CM" hidden="1">"c1183"</definedName>
    <definedName name="IQ_ST_DEBT_REPAID_CM" hidden="1">"c1191"</definedName>
    <definedName name="IQ_STANDBY_LETTERS_CREDIT_THRIFT" hidden="1">"c25614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ISSUED_SAVINGS_ASSOCIATION_THRIFT" hidden="1">"c25012"</definedName>
    <definedName name="IQ_STOCK_MARKET_INDEX" hidden="1">"c21101"</definedName>
    <definedName name="IQ_STOCK_RETIRED_SAVINGS_ASSOCIATION_THRIFT" hidden="1">"c25013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DEBENTURES_THRIFT" hidden="1">"c24902"</definedName>
    <definedName name="IQ_SUB_DEBT_FDIC" hidden="1">"c6346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RPLUS_FDIC" hidden="1">"c6351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TANGIBLE_ASSETS_THRIFT" hidden="1">"c25088"</definedName>
    <definedName name="IQ_TANGIBLE_COMMON_EQUITY_THRIFT" hidden="1">"c25086"</definedName>
    <definedName name="IQ_TANGIBLE_EQUITY_RATIO_THRIFT" hidden="1">"c25084"</definedName>
    <definedName name="IQ_TANGIBLE_EQUITY_THRIFT" hidden="1">"c25087"</definedName>
    <definedName name="IQ_TANGIBLE_TIER_1_LEVERAGE_RATIO_THRIFT" hidden="1">"c25631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EV_EBITDA_CAPEX" hidden="1">"c17553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RISK_BASED_CAPITAL_RATIO_FDIC" hidden="1">"c6746"</definedName>
    <definedName name="IQ_TIER_1_RISK_BASED_CAPITAL_RATIO_THRIFT" hidden="1">"c25083"</definedName>
    <definedName name="IQ_TIER_2_CAPITAL_T2_THRIFT" hidden="1">"c25045"</definedName>
    <definedName name="IQ_TIER_ONE_FDIC" hidden="1">"c6369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THAN_100K_FDIC" hidden="1">"c6465"</definedName>
    <definedName name="IQ_TIME_DEPOSITS_MORE_THAN_100K_FDIC" hidden="1">"c6470"</definedName>
    <definedName name="IQ_TIME_DEPOSITS_THRIFT" hidden="1">"c25001"</definedName>
    <definedName name="IQ_TODAY" hidden="1">0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SSETS_ADJUSTED_ASSETS_THRIFT" hidden="1">"c25030"</definedName>
    <definedName name="IQ_TOTAL_ASSETS_FDIC" hidden="1">"c6339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THRIFT" hidden="1">"c24894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CASH_DEPOSITS_INV_SEC_THRIFT" hidden="1">"c24828"</definedName>
    <definedName name="IQ_TOTAL_CHARGE_OFFS_FDIC" hidden="1">"c6603"</definedName>
    <definedName name="IQ_TOTAL_COMMON_EQUITY_THRIFT" hidden="1">"c25085"</definedName>
    <definedName name="IQ_TOTAL_COMMON_EQUITY_TOTAL_ASSETS_THRIFT" hidden="1">"c25739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_ISSUED_CM" hidden="1">"c1253"</definedName>
    <definedName name="IQ_TOTAL_DEBT_REPAID_CM" hidden="1">"c1260"</definedName>
    <definedName name="IQ_TOTAL_DEBT_SECURITIES_FDIC" hidden="1">"c6410"</definedName>
    <definedName name="IQ_TOTAL_DEPOSITS_FDIC" hidden="1">"c6342"</definedName>
    <definedName name="IQ_TOTAL_DEPOSITS_THRIFT" hidden="1">"c24984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S_FDIC" hidden="1">"c6355"</definedName>
    <definedName name="IQ_TOTAL_EQUITY_CAPITAL_INC_MINORITY_INT_THRIFT" hidden="1">"c24927"</definedName>
    <definedName name="IQ_TOTAL_EQUITY_CAPITAL_T1_THRIFT" hidden="1">"c25021"</definedName>
    <definedName name="IQ_TOTAL_EQUITY_CAPITAL_THRIFT" hidden="1">"c24925"</definedName>
    <definedName name="IQ_TOTAL_EQUITY_INV_NOT_CARRIED_FV_THRIFT" hidden="1">"c24879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INCLUDED_IN_TOTAL_ALLOWABLE_EXCLUSIONS_THRIFT" hidden="1">"c25568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NT_EXP_THRIFT" hidden="1">"c24764"</definedName>
    <definedName name="IQ_TOTAL_INT_INCOME_THRIFT" hidden="1">"c24753"</definedName>
    <definedName name="IQ_TOTAL_LEASES_TOTAL_LOANS_THRIFT" hidden="1">"c25751"</definedName>
    <definedName name="IQ_TOTAL_LIAB_CM" hidden="1">"c1278"</definedName>
    <definedName name="IQ_TOTAL_LIAB_EQUITY_FDIC" hidden="1">"c6354"</definedName>
    <definedName name="IQ_TOTAL_LIABILITIES_EQUITY_THRIFT" hidden="1">"c24928"</definedName>
    <definedName name="IQ_TOTAL_LIABILITIES_FDIC" hidden="1">"c6348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OANS_IN_PROCESS_FORECLOSURE_THRIFT" hidden="1">"c25310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OPER_EXP_CM" hidden="1">"c1284"</definedName>
    <definedName name="IQ_TOTAL_OTHER_ASSETS_THRIFT" hidden="1">"c24883"</definedName>
    <definedName name="IQ_TOTAL_OTHER_TEMP_IMPAIR_LOSS_FFIEC" hidden="1">"c25846"</definedName>
    <definedName name="IQ_TOTAL_OTHER_UNUSED_FFIEC" hidden="1">"c25858"</definedName>
    <definedName name="IQ_TOTAL_PRINCIPAL_AMT_ASSETS_COVERED_RECOURSE_OBLIGATIONS_DIRECT_CREDIT_SUBSTITUTES_THRIFT" hidden="1">"c25615"</definedName>
    <definedName name="IQ_TOTAL_RECOVERIES_FDIC" hidden="1">"c6622"</definedName>
    <definedName name="IQ_TOTAL_RECOVERIES_THRIFT" hidden="1">"c25475"</definedName>
    <definedName name="IQ_TOTAL_RESERVES" hidden="1">"c21102"</definedName>
    <definedName name="IQ_TOTAL_REV_BNK_FDIC" hidden="1">"c6786"</definedName>
    <definedName name="IQ_TOTAL_REV_CM" hidden="1">"c1303"</definedName>
    <definedName name="IQ_TOTAL_REVENUE_THRIFT" hidden="1">"c24785"</definedName>
    <definedName name="IQ_TOTAL_RISK_BASED_CAPITAL_RATIO_FDIC" hidden="1">"c6747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THRIFT" hidden="1">"c25079"</definedName>
    <definedName name="IQ_TOTAL_SECURITIES_FDIC" hidden="1">"c6306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TIME_DEPOSITS_FDIC" hidden="1">"c6497"</definedName>
    <definedName name="IQ_TOTAL_TIME_DEPOSITS_TOTAL_DEPOSITS_THRIFT" hidden="1">"c25780"</definedName>
    <definedName name="IQ_TOTAL_TIME_SAVINGS_DEPOSITS_FDIC" hidden="1">"c6498"</definedName>
    <definedName name="IQ_TOTAL_UNUSED_COMMITMENTS_FDIC" hidden="1">"c6536"</definedName>
    <definedName name="IQ_TOTAL_UNUSUAL_CM" hidden="1">"c5517"</definedName>
    <definedName name="IQ_TR_ADJ_SIZE_FINAL" hidden="1">"c16265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CASH_CONSID_PCT_FINAL" hidden="1">"c16268"</definedName>
    <definedName name="IQ_TR_CASH_ST_INVEST_FINAL" hidden="1">"c16266"</definedName>
    <definedName name="IQ_TR_CO_NET_PROCEEDS_ISSUE" hidden="1">"c17571"</definedName>
    <definedName name="IQ_TR_DEBT_CONSID_PCT_FINAL" hidden="1">"c16274"</definedName>
    <definedName name="IQ_TR_EARNOUTS_FINAL" hidden="1">"c16262"</definedName>
    <definedName name="IQ_TR_EX_OVER_SHARES_ISSUE" hidden="1">"c17566"</definedName>
    <definedName name="IQ_TR_GROSS_PROCEEDS_ISSUE" hidden="1">"c17568"</definedName>
    <definedName name="IQ_TR_HYBRID_CONSID_PCT_FINAL" hidden="1">"c16276"</definedName>
    <definedName name="IQ_TR_IMPLIED_EQ_BV_FINAL" hidden="1">"c16255"</definedName>
    <definedName name="IQ_TR_IMPLIED_EQ_FINAL" hidden="1">"c16253"</definedName>
    <definedName name="IQ_TR_IMPLIED_EQ_NI_LTM_FINAL" hidden="1">"c16254"</definedName>
    <definedName name="IQ_TR_IMPLIED_EV_EBIT_FINAL" hidden="1">"c16252"</definedName>
    <definedName name="IQ_TR_IMPLIED_EV_EBIT_FWD" hidden="1">"c17878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REV_FINAL" hidden="1">"c16250"</definedName>
    <definedName name="IQ_TR_IMPLIED_EV_REV_FWD" hidden="1">"c17876"</definedName>
    <definedName name="IQ_TR_IPO_TRANSACTION_ID" hidden="1">"c17554"</definedName>
    <definedName name="IQ_TR_LEAD_UNDERWRITERS" hidden="1">"c17576"</definedName>
    <definedName name="IQ_TR_NET_ASSUM_LIABILITIES_FINAL" hidden="1">"c16264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_FINAL" hidden="1">"c16278"</definedName>
    <definedName name="IQ_TR_OTHER_CONSID_FINAL" hidden="1">"c16261"</definedName>
    <definedName name="IQ_TR_PCT_SOUGHT_ACQUIRED_FINAL" hidden="1">"c16256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REF_CONSID_PCT_FINAL" hidden="1">"c16272"</definedName>
    <definedName name="IQ_TR_PROCEEDS_EX_OVER_ISSUE" hidden="1">"c17574"</definedName>
    <definedName name="IQ_TR_REG_OVER_SHARES_ISSUE" hidden="1">"c17565"</definedName>
    <definedName name="IQ_TR_REG_OVER_VALUE_ISSUE" hidden="1">"c17572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H_NET_PROCEEDS_ISSUE" hidden="1">"c17570"</definedName>
    <definedName name="IQ_TR_SHELF_EXP_EXPIRATION_DATE" hidden="1">"c18102"</definedName>
    <definedName name="IQ_TR_SHELF_EXPIRED_DATE" hidden="1">"c18103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OCK_CONSID_PCT_FINAL" hidden="1">"c16270"</definedName>
    <definedName name="IQ_TR_TARGET_BV_SHARE_EST" hidden="1">"c17885"</definedName>
    <definedName name="IQ_TR_TARGET_EBIT_EST" hidden="1">"c17883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REVENUE_EST" hidden="1">"c17881"</definedName>
    <definedName name="IQ_TR_TOTAL_CASH_FINAL" hidden="1">"c16267"</definedName>
    <definedName name="IQ_TR_TOTAL_CONSID_SH_FINAL" hidden="1">"c16260"</definedName>
    <definedName name="IQ_TR_TOTAL_DEBT_FINAL" hidden="1">"c16273"</definedName>
    <definedName name="IQ_TR_TOTAL_EX_OVER_VALUE_ISSUE" hidden="1">"c17573"</definedName>
    <definedName name="IQ_TR_TOTAL_GROSS_TV_FINAL" hidden="1">"c16259"</definedName>
    <definedName name="IQ_TR_TOTAL_HYBRID_FINAL" hidden="1">"c16275"</definedName>
    <definedName name="IQ_TR_TOTAL_NET_TV_FINAL" hidden="1">"c16258"</definedName>
    <definedName name="IQ_TR_TOTAL_OPTIONS_BUYER_FINAL" hidden="1">"c16277"</definedName>
    <definedName name="IQ_TR_TOTAL_OPTIONS_FINAL" hidden="1">"c16263"</definedName>
    <definedName name="IQ_TR_TOTAL_PREFERRED_FINAL" hidden="1">"c16271"</definedName>
    <definedName name="IQ_TR_TOTAL_STOCK_FINAL" hidden="1">"c16269"</definedName>
    <definedName name="IQ_TR_UNDERWRITER_COMP_ISSUE" hidden="1">"c17569"</definedName>
    <definedName name="IQ_TR_UNDERWRITERS_OTHER" hidden="1">"c17577"</definedName>
    <definedName name="IQ_TRADE_BALANCE_USD" hidden="1">"c21103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Y_OTHER_EQUITY_CM" hidden="1">"c1314"</definedName>
    <definedName name="IQ_TREASURY_STOCK_TRANSACTIONS_FDIC" hidden="1">"c6501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WELVE_MONTHS_FIXED_AND_FLOATING_FDIC" hidden="1">"c6420"</definedName>
    <definedName name="IQ_TWELVE_MONTHS_MORTGAGE_PASS_THROUGHS_FDIC" hidden="1">"c6412"</definedName>
    <definedName name="IQ_UNAMORTIZED_YIELD_ADJUSTMENTS_THRIFT" hidden="1">"c24898"</definedName>
    <definedName name="IQ_UNDIVIDED_PROFITS_FDIC" hidden="1">"c6352"</definedName>
    <definedName name="IQ_UNDRAWN_SECURITIZED" hidden="1">"c17900"</definedName>
    <definedName name="IQ_UNEARN_REV_CURRENT_CM" hidden="1">"c1324"</definedName>
    <definedName name="IQ_UNEARNED_INCOME_FDIC" hidden="1">"c6324"</definedName>
    <definedName name="IQ_UNEARNED_INCOME_FOREIGN_FDIC" hidden="1">"c6385"</definedName>
    <definedName name="IQ_UNEMPLOY_RATE" hidden="1">"c21104"</definedName>
    <definedName name="IQ_UNINSURED_DEPOSITS_THRIFT" hidden="1">"c24995"</definedName>
    <definedName name="IQ_UNPROFITABLE_INSTITUTIONS_FDIC" hidden="1">"c6722"</definedName>
    <definedName name="IQ_UNREALIZED_GAINS_AFS_EQUITY_SEC_T2_THRIFT" hidden="1">"c25040"</definedName>
    <definedName name="IQ_UNSECURED_COMMERCIAL_LOANS_THRIFT" hidden="1">"c24855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S_AGENCY_OBLIG_HTM_AMORT_COST_FFIEC" hidden="1">"c20438"</definedName>
    <definedName name="IQ_US_AGENCY_OBLIG_HTM_FAIR_VAL_FFIEC" hidden="1">"c20473"</definedName>
    <definedName name="IQ_US_AGENCY_OBLIGATIONS_AFS_AMORT_COST_FFIEC" hidden="1">"c20490"</definedName>
    <definedName name="IQ_US_AGENCY_OBLIGATIONS_AFS_FAIR_VAL_FFIEC" hidden="1">"c20455"</definedName>
    <definedName name="IQ_US_AGENCY_SPONSORED_ENTERPRISE_SEC_THRIFT" hidden="1">"c24822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URITIES_FDIC" hidden="1">"c629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VALUATION_ALLOWANCES_FDIC" hidden="1">"c6400"</definedName>
    <definedName name="IQ_VALUE_CUSTOMER_ASSETS" hidden="1">"c20433"</definedName>
    <definedName name="IQ_VARIABLE_RATE_DEBT" hidden="1">"c17895"</definedName>
    <definedName name="IQ_VARIABLE_RATE_DEBT_PCT" hidden="1">"c18009"</definedName>
    <definedName name="IQ_VC_REVENUE_FDIC" hidden="1">"c6667"</definedName>
    <definedName name="IQ_VOLATILE_LIABILITIES_FDIC" hidden="1">"c6364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EEK" hidden="1">50000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SALES_ALCOHOL" hidden="1">"c21149"</definedName>
    <definedName name="IQ_WHOLESALE_SALES_APPAREL" hidden="1">"c21150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TOTAL" hidden="1">"c21170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_LIST" hidden="1">"c17416"</definedName>
    <definedName name="IQ_YIELD_CURVE_LIST" hidden="1">"c19250"</definedName>
    <definedName name="IQ_YTD" hidden="1">3000</definedName>
    <definedName name="IQ_YTDMONTH" hidden="1">130000</definedName>
    <definedName name="IQ_ZERO_COUPON_DEBT" hidden="1">"c17896"</definedName>
    <definedName name="IQ_ZERO_COUPON_DEBT_PCT" hidden="1">"c18010"</definedName>
  </definedNames>
  <calcPr calcId="152511" iterate="1"/>
</workbook>
</file>

<file path=xl/calcChain.xml><?xml version="1.0" encoding="utf-8"?>
<calcChain xmlns="http://schemas.openxmlformats.org/spreadsheetml/2006/main">
  <c r="Q129" i="26" l="1"/>
  <c r="Q128" i="26"/>
  <c r="B1" i="59" l="1"/>
  <c r="B4" i="59"/>
  <c r="D9" i="59" l="1"/>
  <c r="D8" i="59"/>
  <c r="I21" i="26" l="1"/>
  <c r="J21" i="26"/>
  <c r="H15" i="26"/>
  <c r="I15" i="26"/>
  <c r="K15" i="26"/>
  <c r="L15" i="26"/>
  <c r="G15" i="26"/>
  <c r="J12" i="26"/>
  <c r="I23" i="59"/>
  <c r="L21" i="26" s="1"/>
  <c r="H23" i="59"/>
  <c r="K21" i="26" s="1"/>
  <c r="G23" i="59"/>
  <c r="F23" i="59"/>
  <c r="E23" i="59"/>
  <c r="H21" i="26" s="1"/>
  <c r="D23" i="59"/>
  <c r="G21" i="26" s="1"/>
  <c r="I17" i="59"/>
  <c r="H17" i="59"/>
  <c r="G17" i="59"/>
  <c r="J15" i="26" s="1"/>
  <c r="F17" i="59"/>
  <c r="E17" i="59"/>
  <c r="D17" i="59"/>
  <c r="I11" i="59"/>
  <c r="L12" i="26" s="1"/>
  <c r="H11" i="59"/>
  <c r="K12" i="26" s="1"/>
  <c r="G11" i="59"/>
  <c r="F11" i="59"/>
  <c r="I12" i="26" s="1"/>
  <c r="E11" i="59"/>
  <c r="H12" i="26" s="1"/>
  <c r="D11" i="59"/>
  <c r="G12" i="26" s="1"/>
  <c r="G11" i="26" s="1"/>
  <c r="E8" i="59"/>
  <c r="F8" i="59" s="1"/>
  <c r="G8" i="59"/>
  <c r="F7" i="59"/>
  <c r="D7" i="59"/>
  <c r="E6" i="59"/>
  <c r="F6" i="59"/>
  <c r="G6" i="59"/>
  <c r="H6" i="59"/>
  <c r="I6" i="59"/>
  <c r="Q60" i="26"/>
  <c r="P119" i="26"/>
  <c r="F119" i="26"/>
  <c r="D30" i="56"/>
  <c r="E28" i="56"/>
  <c r="E21" i="23"/>
  <c r="L12" i="23"/>
  <c r="H178" i="26"/>
  <c r="H180" i="26"/>
  <c r="F19" i="56"/>
  <c r="E22" i="23"/>
  <c r="M12" i="23"/>
  <c r="I178" i="26"/>
  <c r="I180" i="26"/>
  <c r="G19" i="56"/>
  <c r="E23" i="23"/>
  <c r="N12" i="23"/>
  <c r="J178" i="26"/>
  <c r="J180" i="26"/>
  <c r="H19" i="56"/>
  <c r="E24" i="23"/>
  <c r="O12" i="23"/>
  <c r="K178" i="26"/>
  <c r="K180" i="26"/>
  <c r="I19" i="56"/>
  <c r="E25" i="23"/>
  <c r="P12" i="23"/>
  <c r="L178" i="26"/>
  <c r="L180" i="26"/>
  <c r="J19" i="56"/>
  <c r="E20" i="23"/>
  <c r="K12" i="23"/>
  <c r="G178" i="26"/>
  <c r="G180" i="26"/>
  <c r="E19" i="56"/>
  <c r="Q56" i="26"/>
  <c r="Q57" i="26"/>
  <c r="Q58" i="26"/>
  <c r="Q59" i="26"/>
  <c r="Q61" i="26"/>
  <c r="P76" i="26"/>
  <c r="N122" i="26"/>
  <c r="M7" i="53"/>
  <c r="M6" i="53"/>
  <c r="Q63" i="26"/>
  <c r="Q64" i="26"/>
  <c r="Q65" i="26"/>
  <c r="Q66" i="26"/>
  <c r="Q67" i="26"/>
  <c r="Q68" i="26"/>
  <c r="Q69" i="26"/>
  <c r="Q70" i="26"/>
  <c r="Q76" i="26"/>
  <c r="F76" i="26"/>
  <c r="E14" i="56"/>
  <c r="D53" i="56"/>
  <c r="E49" i="56"/>
  <c r="N128" i="26"/>
  <c r="N131" i="26"/>
  <c r="E131" i="26"/>
  <c r="D131" i="26"/>
  <c r="C43" i="28"/>
  <c r="F46" i="28"/>
  <c r="P57" i="26"/>
  <c r="B20" i="28"/>
  <c r="P127" i="26"/>
  <c r="F127" i="26"/>
  <c r="J6" i="53"/>
  <c r="S127" i="26"/>
  <c r="B9" i="58"/>
  <c r="B10" i="58"/>
  <c r="B11" i="58"/>
  <c r="B12" i="58"/>
  <c r="B13" i="58"/>
  <c r="B14" i="58"/>
  <c r="P121" i="26"/>
  <c r="D37" i="56"/>
  <c r="K23" i="28"/>
  <c r="K6" i="23"/>
  <c r="E44" i="56"/>
  <c r="G186" i="26" s="1"/>
  <c r="D46" i="56"/>
  <c r="E42" i="56"/>
  <c r="G9" i="26"/>
  <c r="E9" i="56"/>
  <c r="H6" i="26"/>
  <c r="L6" i="23"/>
  <c r="F44" i="56"/>
  <c r="H186" i="26" s="1"/>
  <c r="H8" i="26"/>
  <c r="H9" i="26"/>
  <c r="F9" i="56"/>
  <c r="I6" i="26"/>
  <c r="M6" i="23"/>
  <c r="G44" i="56"/>
  <c r="I186" i="26" s="1"/>
  <c r="I8" i="26"/>
  <c r="I9" i="26"/>
  <c r="G9" i="56"/>
  <c r="J6" i="26"/>
  <c r="N6" i="23"/>
  <c r="H44" i="56"/>
  <c r="J186" i="26"/>
  <c r="J8" i="26"/>
  <c r="J9" i="26"/>
  <c r="H9" i="56"/>
  <c r="F129" i="26"/>
  <c r="S129" i="26" s="1"/>
  <c r="Q131" i="26"/>
  <c r="B1" i="26"/>
  <c r="K6" i="26"/>
  <c r="O6" i="23"/>
  <c r="I44" i="56"/>
  <c r="K186" i="26"/>
  <c r="K8" i="26"/>
  <c r="K9" i="26"/>
  <c r="I9" i="56"/>
  <c r="H32" i="28"/>
  <c r="I32" i="28"/>
  <c r="J32" i="28"/>
  <c r="G32" i="28"/>
  <c r="J34" i="23"/>
  <c r="L9" i="23"/>
  <c r="M9" i="23"/>
  <c r="M31" i="23"/>
  <c r="N9" i="23"/>
  <c r="N31" i="23"/>
  <c r="O9" i="23"/>
  <c r="O31" i="23"/>
  <c r="K9" i="23"/>
  <c r="L8" i="26"/>
  <c r="L9" i="26"/>
  <c r="P9" i="23"/>
  <c r="P31" i="23"/>
  <c r="K31" i="23"/>
  <c r="L6" i="26"/>
  <c r="P6" i="23"/>
  <c r="J44" i="56"/>
  <c r="L186" i="26" s="1"/>
  <c r="F6" i="56"/>
  <c r="G6" i="56"/>
  <c r="H6" i="56"/>
  <c r="I6" i="56"/>
  <c r="J6" i="56"/>
  <c r="E6" i="56"/>
  <c r="P67" i="26"/>
  <c r="P68" i="26"/>
  <c r="P66" i="26"/>
  <c r="G15" i="53"/>
  <c r="G14" i="53"/>
  <c r="G13" i="53"/>
  <c r="M10" i="53"/>
  <c r="M11" i="53"/>
  <c r="K7" i="26"/>
  <c r="P128" i="26"/>
  <c r="P131" i="26"/>
  <c r="B1" i="57"/>
  <c r="D122" i="26"/>
  <c r="E122" i="26"/>
  <c r="Q117" i="26"/>
  <c r="F113" i="26"/>
  <c r="G113" i="26"/>
  <c r="F86" i="26"/>
  <c r="E88" i="26"/>
  <c r="N98" i="26"/>
  <c r="M8" i="53"/>
  <c r="F77" i="26"/>
  <c r="F78" i="26"/>
  <c r="F79" i="26"/>
  <c r="F9" i="26"/>
  <c r="F139" i="26"/>
  <c r="F80" i="26"/>
  <c r="S80" i="26"/>
  <c r="F81" i="26"/>
  <c r="S81" i="26"/>
  <c r="F105" i="26"/>
  <c r="S105" i="26"/>
  <c r="F104" i="26"/>
  <c r="S104" i="26"/>
  <c r="F106" i="26"/>
  <c r="S106" i="26"/>
  <c r="F107" i="26"/>
  <c r="Q115" i="26"/>
  <c r="F115" i="26"/>
  <c r="S115" i="26"/>
  <c r="Q116" i="26"/>
  <c r="F116" i="26"/>
  <c r="G116" i="26"/>
  <c r="H116" i="26"/>
  <c r="I116" i="26"/>
  <c r="J116" i="26"/>
  <c r="K116" i="26"/>
  <c r="L116" i="26"/>
  <c r="F112" i="26"/>
  <c r="G112" i="26"/>
  <c r="H112" i="26"/>
  <c r="I112" i="26"/>
  <c r="J112" i="26"/>
  <c r="K112" i="26"/>
  <c r="L112" i="26"/>
  <c r="N83" i="26"/>
  <c r="N109" i="26"/>
  <c r="D17" i="23"/>
  <c r="E7" i="26"/>
  <c r="F7" i="26"/>
  <c r="D7" i="56"/>
  <c r="G151" i="26"/>
  <c r="I12" i="57"/>
  <c r="B4" i="26"/>
  <c r="B4" i="23"/>
  <c r="B4" i="56"/>
  <c r="B4" i="53"/>
  <c r="F79" i="28"/>
  <c r="G79" i="28"/>
  <c r="H79" i="28"/>
  <c r="I79" i="28"/>
  <c r="J79" i="28"/>
  <c r="K79" i="28"/>
  <c r="F72" i="28"/>
  <c r="G72" i="28"/>
  <c r="H72" i="28"/>
  <c r="I72" i="28"/>
  <c r="J72" i="28"/>
  <c r="K72" i="28"/>
  <c r="B1" i="56"/>
  <c r="D8" i="56"/>
  <c r="D141" i="26"/>
  <c r="D6" i="26"/>
  <c r="D72" i="26"/>
  <c r="C29" i="28"/>
  <c r="F86" i="28"/>
  <c r="F26" i="28"/>
  <c r="F40" i="28"/>
  <c r="P98" i="26"/>
  <c r="S132" i="26"/>
  <c r="S130" i="26"/>
  <c r="S108" i="26"/>
  <c r="S99" i="26"/>
  <c r="S97" i="26"/>
  <c r="F96" i="26"/>
  <c r="S96" i="26"/>
  <c r="F95" i="26"/>
  <c r="G95" i="26"/>
  <c r="H95" i="26"/>
  <c r="I95" i="26"/>
  <c r="J95" i="26"/>
  <c r="K95" i="26"/>
  <c r="L95" i="26"/>
  <c r="F94" i="26"/>
  <c r="F93" i="26"/>
  <c r="S93" i="26"/>
  <c r="S87" i="26"/>
  <c r="S82" i="26"/>
  <c r="F73" i="26"/>
  <c r="P56" i="26"/>
  <c r="B19" i="28"/>
  <c r="B25" i="28"/>
  <c r="P63" i="26"/>
  <c r="C57" i="28"/>
  <c r="C58" i="28"/>
  <c r="P58" i="26"/>
  <c r="B22" i="28"/>
  <c r="B54" i="28"/>
  <c r="P59" i="26"/>
  <c r="P60" i="26"/>
  <c r="F55" i="28"/>
  <c r="J9" i="23"/>
  <c r="E73" i="26"/>
  <c r="J8" i="23"/>
  <c r="N73" i="26"/>
  <c r="D88" i="26"/>
  <c r="D109" i="26"/>
  <c r="D124" i="26"/>
  <c r="E109" i="26"/>
  <c r="E124" i="26"/>
  <c r="E98" i="26"/>
  <c r="D98" i="26"/>
  <c r="D83" i="26"/>
  <c r="D8" i="26"/>
  <c r="D73" i="26"/>
  <c r="G149" i="26"/>
  <c r="G72" i="26"/>
  <c r="B10" i="23"/>
  <c r="P109" i="26"/>
  <c r="Q109" i="26"/>
  <c r="B21" i="23"/>
  <c r="B22" i="23"/>
  <c r="B23" i="23"/>
  <c r="B24" i="23"/>
  <c r="B25" i="23"/>
  <c r="B1" i="28"/>
  <c r="B1" i="23"/>
  <c r="B144" i="26"/>
  <c r="B51" i="26"/>
  <c r="G87" i="28"/>
  <c r="E72" i="26"/>
  <c r="F61" i="28"/>
  <c r="M9" i="53"/>
  <c r="S77" i="26"/>
  <c r="S116" i="26"/>
  <c r="E138" i="26"/>
  <c r="E140" i="26"/>
  <c r="D139" i="26"/>
  <c r="N124" i="26"/>
  <c r="J149" i="26"/>
  <c r="S73" i="26"/>
  <c r="D133" i="26"/>
  <c r="D100" i="26"/>
  <c r="D134" i="26"/>
  <c r="P120" i="26"/>
  <c r="G73" i="26"/>
  <c r="S78" i="26"/>
  <c r="G96" i="26"/>
  <c r="H96" i="26"/>
  <c r="I96" i="26"/>
  <c r="J96" i="26"/>
  <c r="K96" i="26"/>
  <c r="L96" i="26"/>
  <c r="G81" i="26"/>
  <c r="H81" i="26"/>
  <c r="I81" i="26"/>
  <c r="J81" i="26"/>
  <c r="K81" i="26"/>
  <c r="L81" i="26"/>
  <c r="N88" i="26"/>
  <c r="G115" i="26"/>
  <c r="H115" i="26"/>
  <c r="I115" i="26"/>
  <c r="J115" i="26"/>
  <c r="K115" i="26"/>
  <c r="L115" i="26"/>
  <c r="J7" i="23"/>
  <c r="G7" i="26"/>
  <c r="K7" i="23"/>
  <c r="G55" i="28"/>
  <c r="E8" i="56"/>
  <c r="I72" i="26"/>
  <c r="H149" i="26"/>
  <c r="S112" i="26"/>
  <c r="H72" i="26"/>
  <c r="I149" i="26"/>
  <c r="D7" i="26"/>
  <c r="F4" i="57"/>
  <c r="F87" i="28"/>
  <c r="F25" i="28"/>
  <c r="D9" i="56"/>
  <c r="G26" i="28"/>
  <c r="G40" i="28"/>
  <c r="E9" i="26"/>
  <c r="D9" i="26"/>
  <c r="E83" i="26"/>
  <c r="E100" i="26"/>
  <c r="G86" i="28"/>
  <c r="K8" i="23"/>
  <c r="G152" i="26"/>
  <c r="F137" i="26"/>
  <c r="H113" i="26"/>
  <c r="E15" i="23"/>
  <c r="S86" i="26"/>
  <c r="G94" i="26"/>
  <c r="H94" i="26"/>
  <c r="I94" i="26"/>
  <c r="J94" i="26"/>
  <c r="K94" i="26"/>
  <c r="L94" i="26"/>
  <c r="S94" i="26"/>
  <c r="F88" i="26"/>
  <c r="S113" i="26"/>
  <c r="Q122" i="26"/>
  <c r="Q124" i="26"/>
  <c r="E137" i="26"/>
  <c r="D138" i="26"/>
  <c r="G107" i="26"/>
  <c r="H107" i="26"/>
  <c r="I107" i="26"/>
  <c r="J107" i="26"/>
  <c r="K107" i="26"/>
  <c r="L107" i="26"/>
  <c r="S107" i="26"/>
  <c r="E139" i="26"/>
  <c r="E141" i="26"/>
  <c r="F117" i="26"/>
  <c r="J72" i="26"/>
  <c r="F120" i="26"/>
  <c r="S120" i="26"/>
  <c r="H73" i="26"/>
  <c r="G25" i="28"/>
  <c r="N100" i="26"/>
  <c r="G150" i="26"/>
  <c r="E7" i="56"/>
  <c r="F3" i="57"/>
  <c r="H7" i="26"/>
  <c r="H86" i="28"/>
  <c r="E133" i="26"/>
  <c r="E134" i="26"/>
  <c r="H87" i="28"/>
  <c r="L8" i="23"/>
  <c r="H151" i="26"/>
  <c r="H55" i="28"/>
  <c r="F8" i="56"/>
  <c r="H26" i="28"/>
  <c r="H40" i="28"/>
  <c r="J28" i="23"/>
  <c r="K11" i="23"/>
  <c r="E16" i="23"/>
  <c r="K16" i="23"/>
  <c r="E17" i="23"/>
  <c r="K17" i="23"/>
  <c r="I113" i="26"/>
  <c r="J113" i="26"/>
  <c r="K113" i="26"/>
  <c r="L113" i="26"/>
  <c r="S88" i="26"/>
  <c r="N133" i="26"/>
  <c r="F12" i="26"/>
  <c r="E17" i="26"/>
  <c r="E15" i="26"/>
  <c r="E23" i="26"/>
  <c r="S117" i="26"/>
  <c r="G117" i="26"/>
  <c r="K149" i="26"/>
  <c r="K72" i="26"/>
  <c r="I26" i="28"/>
  <c r="I40" i="28"/>
  <c r="H4" i="57"/>
  <c r="N134" i="26"/>
  <c r="I7" i="26"/>
  <c r="G7" i="56"/>
  <c r="I151" i="26"/>
  <c r="G4" i="57"/>
  <c r="I86" i="28"/>
  <c r="G8" i="56"/>
  <c r="M8" i="23"/>
  <c r="H152" i="26"/>
  <c r="G3" i="57"/>
  <c r="L7" i="23"/>
  <c r="F7" i="56"/>
  <c r="H25" i="28"/>
  <c r="H150" i="26"/>
  <c r="N8" i="23"/>
  <c r="I55" i="28"/>
  <c r="I87" i="28"/>
  <c r="I152" i="26"/>
  <c r="I73" i="26"/>
  <c r="E18" i="26"/>
  <c r="H117" i="26"/>
  <c r="I25" i="28"/>
  <c r="L72" i="26"/>
  <c r="M7" i="23"/>
  <c r="L149" i="26"/>
  <c r="H3" i="57"/>
  <c r="I150" i="26"/>
  <c r="J55" i="28"/>
  <c r="I4" i="57"/>
  <c r="J7" i="26"/>
  <c r="I3" i="57"/>
  <c r="K152" i="26"/>
  <c r="J151" i="26"/>
  <c r="J26" i="28"/>
  <c r="J40" i="28"/>
  <c r="J86" i="28"/>
  <c r="J73" i="26"/>
  <c r="H8" i="56"/>
  <c r="F138" i="26"/>
  <c r="G138" i="26"/>
  <c r="H138" i="26"/>
  <c r="I138" i="26"/>
  <c r="J138" i="26"/>
  <c r="K138" i="26"/>
  <c r="L138" i="26"/>
  <c r="I117" i="26"/>
  <c r="J117" i="26"/>
  <c r="K117" i="26"/>
  <c r="L117" i="26"/>
  <c r="J152" i="26"/>
  <c r="J87" i="28"/>
  <c r="J25" i="28"/>
  <c r="K4" i="57"/>
  <c r="K55" i="28"/>
  <c r="O8" i="23"/>
  <c r="K151" i="26"/>
  <c r="J4" i="57"/>
  <c r="K86" i="28"/>
  <c r="K87" i="28"/>
  <c r="K26" i="28"/>
  <c r="K40" i="28"/>
  <c r="K73" i="26"/>
  <c r="I8" i="56"/>
  <c r="J150" i="26"/>
  <c r="H7" i="56"/>
  <c r="N7" i="23"/>
  <c r="F15" i="26"/>
  <c r="F141" i="26"/>
  <c r="F17" i="26"/>
  <c r="F23" i="26"/>
  <c r="J3" i="57"/>
  <c r="P8" i="23"/>
  <c r="K25" i="28"/>
  <c r="J9" i="56"/>
  <c r="L151" i="26"/>
  <c r="L73" i="26"/>
  <c r="K150" i="26"/>
  <c r="L7" i="26"/>
  <c r="K3" i="57"/>
  <c r="O7" i="23"/>
  <c r="I7" i="56"/>
  <c r="J8" i="56"/>
  <c r="L152" i="26"/>
  <c r="P7" i="23"/>
  <c r="L150" i="26"/>
  <c r="J7" i="56"/>
  <c r="J16" i="53"/>
  <c r="M16" i="53"/>
  <c r="F32" i="28"/>
  <c r="D72" i="28"/>
  <c r="S79" i="26"/>
  <c r="G93" i="26"/>
  <c r="H93" i="26"/>
  <c r="I93" i="26"/>
  <c r="J93" i="26"/>
  <c r="K93" i="26"/>
  <c r="L93" i="26"/>
  <c r="F18" i="26"/>
  <c r="F109" i="26"/>
  <c r="S109" i="26"/>
  <c r="G106" i="26"/>
  <c r="H106" i="26"/>
  <c r="I106" i="26"/>
  <c r="J106" i="26"/>
  <c r="K106" i="26"/>
  <c r="L106" i="26"/>
  <c r="B41" i="56"/>
  <c r="S95" i="26"/>
  <c r="O16" i="23"/>
  <c r="F140" i="26"/>
  <c r="G141" i="26"/>
  <c r="H141" i="26"/>
  <c r="I141" i="26"/>
  <c r="J141" i="26"/>
  <c r="K141" i="26"/>
  <c r="L141" i="26"/>
  <c r="M22" i="23"/>
  <c r="E24" i="26"/>
  <c r="E29" i="26"/>
  <c r="E35" i="26"/>
  <c r="E44" i="26"/>
  <c r="F29" i="26"/>
  <c r="F35" i="26"/>
  <c r="F44" i="26"/>
  <c r="F48" i="26"/>
  <c r="F24" i="26"/>
  <c r="E12" i="26"/>
  <c r="D140" i="26"/>
  <c r="Q91" i="26"/>
  <c r="F91" i="26"/>
  <c r="S91" i="26"/>
  <c r="L16" i="23"/>
  <c r="J54" i="28"/>
  <c r="J39" i="28"/>
  <c r="L139" i="26"/>
  <c r="G80" i="26"/>
  <c r="H80" i="26"/>
  <c r="I80" i="26"/>
  <c r="J80" i="26"/>
  <c r="K80" i="26"/>
  <c r="L80" i="26"/>
  <c r="F54" i="28"/>
  <c r="F39" i="28"/>
  <c r="H139" i="26"/>
  <c r="F21" i="26"/>
  <c r="H54" i="28"/>
  <c r="H39" i="28"/>
  <c r="K54" i="28"/>
  <c r="K39" i="28"/>
  <c r="L17" i="23"/>
  <c r="I54" i="28"/>
  <c r="I39" i="28"/>
  <c r="E21" i="26"/>
  <c r="G54" i="28"/>
  <c r="G39" i="28"/>
  <c r="Q133" i="26"/>
  <c r="N17" i="23"/>
  <c r="N16" i="23"/>
  <c r="I139" i="26"/>
  <c r="E48" i="26"/>
  <c r="E49" i="26"/>
  <c r="D15" i="26"/>
  <c r="D17" i="26"/>
  <c r="D137" i="26"/>
  <c r="G137" i="26"/>
  <c r="H137" i="26"/>
  <c r="I137" i="26"/>
  <c r="J137" i="26"/>
  <c r="K137" i="26"/>
  <c r="L137" i="26"/>
  <c r="L31" i="23"/>
  <c r="P17" i="23"/>
  <c r="P16" i="23"/>
  <c r="J139" i="26"/>
  <c r="G139" i="26"/>
  <c r="O17" i="23"/>
  <c r="M16" i="23"/>
  <c r="D21" i="26"/>
  <c r="K139" i="26"/>
  <c r="M17" i="23"/>
  <c r="N20" i="23"/>
  <c r="N22" i="23"/>
  <c r="K20" i="23"/>
  <c r="K26" i="23"/>
  <c r="G26" i="26"/>
  <c r="P23" i="23"/>
  <c r="N23" i="23"/>
  <c r="O23" i="23"/>
  <c r="O20" i="23"/>
  <c r="M20" i="23"/>
  <c r="L20" i="23"/>
  <c r="P20" i="23"/>
  <c r="L21" i="23"/>
  <c r="M21" i="23"/>
  <c r="O21" i="23"/>
  <c r="P21" i="23"/>
  <c r="P25" i="23"/>
  <c r="N21" i="23"/>
  <c r="O22" i="23"/>
  <c r="I34" i="57"/>
  <c r="P22" i="23"/>
  <c r="F34" i="57"/>
  <c r="F12" i="57"/>
  <c r="O24" i="23"/>
  <c r="P24" i="23"/>
  <c r="G12" i="57"/>
  <c r="G34" i="57"/>
  <c r="K34" i="57"/>
  <c r="K12" i="57"/>
  <c r="Q92" i="26"/>
  <c r="F92" i="26"/>
  <c r="Q83" i="26"/>
  <c r="M35" i="23"/>
  <c r="L35" i="23"/>
  <c r="F121" i="26"/>
  <c r="S121" i="26"/>
  <c r="P122" i="26"/>
  <c r="P124" i="26"/>
  <c r="S119" i="26"/>
  <c r="F128" i="26"/>
  <c r="N35" i="23"/>
  <c r="O35" i="23"/>
  <c r="K35" i="23"/>
  <c r="E33" i="56"/>
  <c r="E35" i="56"/>
  <c r="G184" i="26"/>
  <c r="F49" i="26"/>
  <c r="G6" i="53"/>
  <c r="I140" i="26"/>
  <c r="K140" i="26"/>
  <c r="G140" i="26"/>
  <c r="H140" i="26"/>
  <c r="L140" i="26"/>
  <c r="J140" i="26"/>
  <c r="F83" i="26"/>
  <c r="S83" i="26"/>
  <c r="P133" i="26"/>
  <c r="D23" i="26"/>
  <c r="D18" i="26"/>
  <c r="K28" i="23"/>
  <c r="G86" i="26"/>
  <c r="G88" i="26"/>
  <c r="G159" i="26"/>
  <c r="N26" i="23"/>
  <c r="J159" i="26"/>
  <c r="M26" i="23"/>
  <c r="I26" i="26"/>
  <c r="L26" i="23"/>
  <c r="H26" i="26"/>
  <c r="P26" i="23"/>
  <c r="L26" i="26"/>
  <c r="O26" i="23"/>
  <c r="K26" i="26"/>
  <c r="H34" i="57"/>
  <c r="H12" i="57"/>
  <c r="J12" i="57"/>
  <c r="J34" i="57"/>
  <c r="P83" i="26"/>
  <c r="P100" i="26"/>
  <c r="Q98" i="26"/>
  <c r="Q100" i="26"/>
  <c r="Q134" i="26"/>
  <c r="S76" i="26"/>
  <c r="F122" i="26"/>
  <c r="K27" i="26"/>
  <c r="K160" i="26"/>
  <c r="I160" i="26"/>
  <c r="I27" i="26"/>
  <c r="J27" i="26"/>
  <c r="J160" i="26"/>
  <c r="G160" i="26"/>
  <c r="G27" i="26"/>
  <c r="K34" i="23"/>
  <c r="S128" i="26"/>
  <c r="H160" i="26"/>
  <c r="H27" i="26"/>
  <c r="P35" i="23"/>
  <c r="S92" i="26"/>
  <c r="J30" i="23"/>
  <c r="J32" i="23"/>
  <c r="K30" i="23"/>
  <c r="K32" i="23"/>
  <c r="G195" i="26"/>
  <c r="F7" i="57"/>
  <c r="G7" i="53"/>
  <c r="G8" i="53"/>
  <c r="G9" i="53"/>
  <c r="P134" i="26"/>
  <c r="D29" i="26"/>
  <c r="D35" i="26"/>
  <c r="D44" i="26"/>
  <c r="D48" i="26"/>
  <c r="D49" i="26"/>
  <c r="D24" i="26"/>
  <c r="L11" i="23"/>
  <c r="L28" i="23"/>
  <c r="M11" i="23"/>
  <c r="M28" i="23"/>
  <c r="J26" i="26"/>
  <c r="I159" i="26"/>
  <c r="I161" i="26"/>
  <c r="H159" i="26"/>
  <c r="H161" i="26"/>
  <c r="G161" i="26"/>
  <c r="L159" i="26"/>
  <c r="K159" i="26"/>
  <c r="K161" i="26"/>
  <c r="J161" i="26"/>
  <c r="F98" i="26"/>
  <c r="S98" i="26"/>
  <c r="L30" i="23"/>
  <c r="L32" i="23"/>
  <c r="G92" i="26"/>
  <c r="G91" i="26"/>
  <c r="L34" i="23"/>
  <c r="S122" i="26"/>
  <c r="S124" i="26"/>
  <c r="F124" i="26"/>
  <c r="L160" i="26"/>
  <c r="L27" i="26"/>
  <c r="H86" i="26"/>
  <c r="H88" i="26"/>
  <c r="L161" i="26"/>
  <c r="I86" i="26"/>
  <c r="I88" i="26"/>
  <c r="N11" i="23"/>
  <c r="N28" i="23"/>
  <c r="F100" i="26"/>
  <c r="S100" i="26"/>
  <c r="H91" i="26"/>
  <c r="M34" i="23"/>
  <c r="G98" i="26"/>
  <c r="H92" i="26"/>
  <c r="M30" i="23"/>
  <c r="M32" i="23"/>
  <c r="J86" i="26"/>
  <c r="J88" i="26"/>
  <c r="O11" i="23"/>
  <c r="O28" i="23"/>
  <c r="I92" i="26"/>
  <c r="N30" i="23"/>
  <c r="N32" i="23"/>
  <c r="N34" i="23"/>
  <c r="I91" i="26"/>
  <c r="H98" i="26"/>
  <c r="I98" i="26"/>
  <c r="K86" i="26"/>
  <c r="K88" i="26"/>
  <c r="P11" i="23"/>
  <c r="P28" i="23"/>
  <c r="L86" i="26"/>
  <c r="L88" i="26"/>
  <c r="J91" i="26"/>
  <c r="O34" i="23"/>
  <c r="O30" i="23"/>
  <c r="O32" i="23"/>
  <c r="J92" i="26"/>
  <c r="P30" i="23"/>
  <c r="P32" i="23"/>
  <c r="L92" i="26"/>
  <c r="K92" i="26"/>
  <c r="J98" i="26"/>
  <c r="K91" i="26"/>
  <c r="P34" i="23"/>
  <c r="L91" i="26"/>
  <c r="K98" i="26"/>
  <c r="L98" i="26"/>
  <c r="C36" i="28"/>
  <c r="C37" i="28"/>
  <c r="F90" i="28"/>
  <c r="F92" i="28"/>
  <c r="F93" i="28"/>
  <c r="F94" i="28"/>
  <c r="F95" i="28"/>
  <c r="F96" i="28"/>
  <c r="F97" i="28"/>
  <c r="F99" i="28"/>
  <c r="F100" i="28"/>
  <c r="E36" i="56"/>
  <c r="E37" i="56"/>
  <c r="F35" i="56"/>
  <c r="H184" i="26"/>
  <c r="F33" i="56"/>
  <c r="F36" i="56"/>
  <c r="F37" i="56"/>
  <c r="G35" i="56"/>
  <c r="I184" i="26"/>
  <c r="G33" i="56"/>
  <c r="G36" i="56"/>
  <c r="G37" i="56"/>
  <c r="H35" i="56"/>
  <c r="J184" i="26"/>
  <c r="H33" i="56"/>
  <c r="H36" i="56"/>
  <c r="H37" i="56"/>
  <c r="I35" i="56"/>
  <c r="K184" i="26"/>
  <c r="I33" i="56"/>
  <c r="I36" i="56"/>
  <c r="I37" i="56"/>
  <c r="J35" i="56"/>
  <c r="L184" i="26"/>
  <c r="G121" i="26"/>
  <c r="H121" i="26"/>
  <c r="I121" i="26"/>
  <c r="J121" i="26"/>
  <c r="K121" i="26"/>
  <c r="J33" i="56"/>
  <c r="J36" i="56"/>
  <c r="J37" i="56"/>
  <c r="L121" i="26"/>
  <c r="F24" i="57"/>
  <c r="G24" i="57"/>
  <c r="H24" i="57"/>
  <c r="I24" i="57"/>
  <c r="J24" i="57"/>
  <c r="K24" i="57"/>
  <c r="F46" i="57"/>
  <c r="G46" i="57"/>
  <c r="H46" i="57"/>
  <c r="I46" i="57"/>
  <c r="J46" i="57"/>
  <c r="K46" i="57"/>
  <c r="E38" i="56"/>
  <c r="F38" i="56"/>
  <c r="G38" i="56"/>
  <c r="H38" i="56"/>
  <c r="I38" i="56"/>
  <c r="J38" i="56"/>
  <c r="G185" i="26"/>
  <c r="H185" i="26"/>
  <c r="I185" i="26"/>
  <c r="J185" i="26"/>
  <c r="K185" i="26"/>
  <c r="L185" i="26"/>
  <c r="E45" i="56"/>
  <c r="F45" i="56"/>
  <c r="H187" i="26" s="1"/>
  <c r="G45" i="56"/>
  <c r="H45" i="56"/>
  <c r="I45" i="56"/>
  <c r="J45" i="56"/>
  <c r="L187" i="26" s="1"/>
  <c r="G187" i="26"/>
  <c r="I187" i="26"/>
  <c r="J187" i="26"/>
  <c r="K187" i="26"/>
  <c r="E52" i="56"/>
  <c r="F52" i="56"/>
  <c r="H189" i="26" s="1"/>
  <c r="G52" i="56"/>
  <c r="I189" i="26" s="1"/>
  <c r="H52" i="56"/>
  <c r="I52" i="56"/>
  <c r="K189" i="26" s="1"/>
  <c r="J52" i="56"/>
  <c r="L189" i="26" s="1"/>
  <c r="G189" i="26"/>
  <c r="J189" i="26"/>
  <c r="F131" i="26" l="1"/>
  <c r="F133" i="26" s="1"/>
  <c r="S131" i="26"/>
  <c r="S133" i="26"/>
  <c r="S134" i="26" s="1"/>
  <c r="F134" i="26"/>
  <c r="G128" i="26"/>
  <c r="H128" i="26" s="1"/>
  <c r="I128" i="26" s="1"/>
  <c r="J128" i="26" s="1"/>
  <c r="K128" i="26" s="1"/>
  <c r="L128" i="26" s="1"/>
  <c r="E46" i="56"/>
  <c r="H37" i="57"/>
  <c r="H16" i="57"/>
  <c r="K37" i="57"/>
  <c r="K16" i="57"/>
  <c r="F37" i="57"/>
  <c r="F16" i="57"/>
  <c r="G37" i="57"/>
  <c r="G16" i="57"/>
  <c r="G120" i="26"/>
  <c r="F23" i="57" s="1"/>
  <c r="J16" i="57"/>
  <c r="J37" i="57"/>
  <c r="I16" i="57"/>
  <c r="I37" i="57"/>
  <c r="G20" i="26"/>
  <c r="G95" i="28" s="1"/>
  <c r="H11" i="26"/>
  <c r="G17" i="26"/>
  <c r="G90" i="28"/>
  <c r="G14" i="26"/>
  <c r="G77" i="26"/>
  <c r="G7" i="59"/>
  <c r="H8" i="59"/>
  <c r="F9" i="59"/>
  <c r="G9" i="59"/>
  <c r="E7" i="59"/>
  <c r="E9" i="59"/>
  <c r="F42" i="56" l="1"/>
  <c r="F46" i="56" s="1"/>
  <c r="E47" i="56"/>
  <c r="G62" i="28" s="1"/>
  <c r="G61" i="28" s="1"/>
  <c r="G41" i="26"/>
  <c r="G18" i="26"/>
  <c r="G23" i="26"/>
  <c r="G166" i="26"/>
  <c r="H20" i="26"/>
  <c r="H95" i="28" s="1"/>
  <c r="H17" i="26"/>
  <c r="H14" i="26"/>
  <c r="H77" i="26"/>
  <c r="I11" i="26"/>
  <c r="H90" i="28"/>
  <c r="G78" i="26"/>
  <c r="G79" i="26"/>
  <c r="G104" i="26"/>
  <c r="G92" i="28"/>
  <c r="G93" i="28" s="1"/>
  <c r="G105" i="26"/>
  <c r="G170" i="26" s="1"/>
  <c r="G91" i="28"/>
  <c r="I8" i="59"/>
  <c r="I7" i="59" s="1"/>
  <c r="H7" i="59"/>
  <c r="H9" i="59"/>
  <c r="G42" i="56" l="1"/>
  <c r="G46" i="56" s="1"/>
  <c r="H120" i="26"/>
  <c r="G23" i="57" s="1"/>
  <c r="F47" i="56"/>
  <c r="H62" i="28" s="1"/>
  <c r="H61" i="28" s="1"/>
  <c r="G94" i="28"/>
  <c r="G96" i="28"/>
  <c r="G97" i="28" s="1"/>
  <c r="H41" i="26"/>
  <c r="H23" i="26"/>
  <c r="H18" i="26"/>
  <c r="G29" i="26"/>
  <c r="G48" i="26"/>
  <c r="G24" i="26"/>
  <c r="G109" i="26"/>
  <c r="G169" i="26"/>
  <c r="H168" i="26"/>
  <c r="G168" i="26"/>
  <c r="G171" i="26"/>
  <c r="H167" i="26"/>
  <c r="G167" i="26"/>
  <c r="H104" i="26"/>
  <c r="H105" i="26"/>
  <c r="H170" i="26" s="1"/>
  <c r="H92" i="28"/>
  <c r="H93" i="28" s="1"/>
  <c r="H79" i="26"/>
  <c r="H78" i="26"/>
  <c r="H166" i="26"/>
  <c r="H91" i="28"/>
  <c r="I90" i="28"/>
  <c r="I77" i="26"/>
  <c r="J11" i="26"/>
  <c r="I14" i="26"/>
  <c r="I20" i="26"/>
  <c r="I95" i="28" s="1"/>
  <c r="I9" i="59"/>
  <c r="G47" i="56" l="1"/>
  <c r="I62" i="28" s="1"/>
  <c r="I61" i="28" s="1"/>
  <c r="I120" i="26"/>
  <c r="H23" i="57" s="1"/>
  <c r="H42" i="56"/>
  <c r="H46" i="56" s="1"/>
  <c r="I166" i="26"/>
  <c r="H96" i="28"/>
  <c r="H97" i="28" s="1"/>
  <c r="H94" i="28"/>
  <c r="F32" i="57"/>
  <c r="G99" i="28"/>
  <c r="G100" i="28" s="1"/>
  <c r="F11" i="57"/>
  <c r="G49" i="26"/>
  <c r="J14" i="26"/>
  <c r="J90" i="28"/>
  <c r="J20" i="26"/>
  <c r="J95" i="28" s="1"/>
  <c r="K11" i="26"/>
  <c r="J77" i="26"/>
  <c r="J17" i="26"/>
  <c r="H24" i="26"/>
  <c r="H48" i="26"/>
  <c r="H29" i="26"/>
  <c r="I91" i="28"/>
  <c r="I104" i="26"/>
  <c r="I79" i="26"/>
  <c r="I105" i="26"/>
  <c r="I170" i="26" s="1"/>
  <c r="I78" i="26"/>
  <c r="I92" i="28"/>
  <c r="I93" i="28" s="1"/>
  <c r="I17" i="26"/>
  <c r="H109" i="26"/>
  <c r="H169" i="26"/>
  <c r="H171" i="26" s="1"/>
  <c r="I42" i="56" l="1"/>
  <c r="I46" i="56" s="1"/>
  <c r="H47" i="56"/>
  <c r="J62" i="28" s="1"/>
  <c r="J61" i="28" s="1"/>
  <c r="J120" i="26"/>
  <c r="I23" i="57" s="1"/>
  <c r="I94" i="28"/>
  <c r="I96" i="28"/>
  <c r="I97" i="28" s="1"/>
  <c r="I18" i="26"/>
  <c r="I23" i="26"/>
  <c r="I41" i="26"/>
  <c r="J168" i="26"/>
  <c r="I168" i="26"/>
  <c r="F42" i="57"/>
  <c r="F19" i="57"/>
  <c r="I109" i="26"/>
  <c r="I169" i="26"/>
  <c r="J18" i="26"/>
  <c r="J23" i="26"/>
  <c r="J41" i="26"/>
  <c r="J91" i="28"/>
  <c r="I171" i="26"/>
  <c r="G11" i="57"/>
  <c r="H99" i="28"/>
  <c r="H100" i="28" s="1"/>
  <c r="H49" i="26"/>
  <c r="G32" i="57"/>
  <c r="J78" i="26"/>
  <c r="J167" i="26" s="1"/>
  <c r="J104" i="26"/>
  <c r="J105" i="26"/>
  <c r="J170" i="26" s="1"/>
  <c r="J79" i="26"/>
  <c r="J92" i="28"/>
  <c r="J93" i="28" s="1"/>
  <c r="J166" i="26"/>
  <c r="I167" i="26"/>
  <c r="K77" i="26"/>
  <c r="L11" i="26"/>
  <c r="K20" i="26"/>
  <c r="K95" i="28" s="1"/>
  <c r="K90" i="28"/>
  <c r="K14" i="26"/>
  <c r="K63" i="28" l="1"/>
  <c r="K120" i="26"/>
  <c r="J23" i="57" s="1"/>
  <c r="J47" i="56"/>
  <c r="J42" i="56"/>
  <c r="J46" i="56" s="1"/>
  <c r="L120" i="26" s="1"/>
  <c r="K23" i="57" s="1"/>
  <c r="I47" i="56"/>
  <c r="K62" i="28" s="1"/>
  <c r="J96" i="28"/>
  <c r="J97" i="28" s="1"/>
  <c r="J94" i="28"/>
  <c r="L20" i="26"/>
  <c r="L17" i="26"/>
  <c r="L14" i="26"/>
  <c r="L77" i="26"/>
  <c r="J171" i="26"/>
  <c r="I29" i="26"/>
  <c r="I48" i="26"/>
  <c r="I24" i="26"/>
  <c r="K104" i="26"/>
  <c r="K92" i="28"/>
  <c r="K105" i="26"/>
  <c r="K170" i="26" s="1"/>
  <c r="K79" i="26"/>
  <c r="K78" i="26"/>
  <c r="K93" i="28"/>
  <c r="K91" i="28"/>
  <c r="L166" i="26"/>
  <c r="J169" i="26"/>
  <c r="J109" i="26"/>
  <c r="J29" i="26"/>
  <c r="J24" i="26"/>
  <c r="J48" i="26"/>
  <c r="K17" i="26"/>
  <c r="K167" i="26"/>
  <c r="K168" i="26"/>
  <c r="K166" i="26"/>
  <c r="G19" i="57"/>
  <c r="G42" i="57"/>
  <c r="I11" i="57" l="1"/>
  <c r="I32" i="57"/>
  <c r="J99" i="28"/>
  <c r="J100" i="28" s="1"/>
  <c r="J49" i="26"/>
  <c r="K109" i="26"/>
  <c r="K169" i="26"/>
  <c r="K171" i="26" s="1"/>
  <c r="L41" i="26"/>
  <c r="L23" i="26"/>
  <c r="L18" i="26"/>
  <c r="H11" i="57"/>
  <c r="H32" i="57"/>
  <c r="I99" i="28"/>
  <c r="I100" i="28" s="1"/>
  <c r="I49" i="26"/>
  <c r="K18" i="26"/>
  <c r="K23" i="26"/>
  <c r="K41" i="26"/>
  <c r="K96" i="28"/>
  <c r="K97" i="28" s="1"/>
  <c r="K94" i="28"/>
  <c r="L79" i="26"/>
  <c r="L168" i="26" s="1"/>
  <c r="L105" i="26"/>
  <c r="L170" i="26" s="1"/>
  <c r="L78" i="26"/>
  <c r="L167" i="26" s="1"/>
  <c r="L104" i="26"/>
  <c r="K48" i="26" l="1"/>
  <c r="K24" i="26"/>
  <c r="K29" i="26"/>
  <c r="L48" i="26"/>
  <c r="L29" i="26"/>
  <c r="L24" i="26"/>
  <c r="H42" i="57"/>
  <c r="H19" i="57"/>
  <c r="L109" i="26"/>
  <c r="L169" i="26"/>
  <c r="L171" i="26" s="1"/>
  <c r="I42" i="57"/>
  <c r="I19" i="57"/>
  <c r="K7" i="28" l="1"/>
  <c r="K8" i="28" s="1"/>
  <c r="J32" i="57"/>
  <c r="K99" i="28"/>
  <c r="K100" i="28" s="1"/>
  <c r="J11" i="57"/>
  <c r="K49" i="26"/>
  <c r="K11" i="57"/>
  <c r="K32" i="57"/>
  <c r="L49" i="26"/>
  <c r="J19" i="57" l="1"/>
  <c r="J42" i="57"/>
  <c r="K19" i="57"/>
  <c r="K42" i="57"/>
  <c r="G7" i="57"/>
  <c r="H7" i="57"/>
  <c r="I7" i="57"/>
  <c r="J7" i="57"/>
  <c r="K7" i="57"/>
  <c r="F8" i="57"/>
  <c r="G8" i="57"/>
  <c r="H8" i="57"/>
  <c r="I8" i="57"/>
  <c r="J8" i="57"/>
  <c r="K8" i="57"/>
  <c r="F13" i="57"/>
  <c r="G13" i="57"/>
  <c r="H13" i="57"/>
  <c r="I13" i="57"/>
  <c r="J13" i="57"/>
  <c r="K13" i="57"/>
  <c r="F15" i="57"/>
  <c r="G15" i="57"/>
  <c r="H15" i="57"/>
  <c r="I15" i="57"/>
  <c r="J15" i="57"/>
  <c r="K15" i="57"/>
  <c r="F17" i="57"/>
  <c r="G17" i="57"/>
  <c r="H17" i="57"/>
  <c r="I17" i="57"/>
  <c r="J17" i="57"/>
  <c r="K17" i="57"/>
  <c r="F20" i="57"/>
  <c r="G20" i="57"/>
  <c r="H20" i="57"/>
  <c r="I20" i="57"/>
  <c r="J20" i="57"/>
  <c r="K20" i="57"/>
  <c r="F26" i="57"/>
  <c r="G26" i="57"/>
  <c r="H26" i="57"/>
  <c r="I26" i="57"/>
  <c r="J26" i="57"/>
  <c r="K26" i="57"/>
  <c r="F28" i="57"/>
  <c r="G28" i="57"/>
  <c r="H28" i="57"/>
  <c r="I28" i="57"/>
  <c r="J28" i="57"/>
  <c r="K28" i="57"/>
  <c r="F33" i="57"/>
  <c r="G33" i="57"/>
  <c r="H33" i="57"/>
  <c r="I33" i="57"/>
  <c r="J33" i="57"/>
  <c r="K33" i="57"/>
  <c r="F36" i="57"/>
  <c r="G36" i="57"/>
  <c r="H36" i="57"/>
  <c r="I36" i="57"/>
  <c r="J36" i="57"/>
  <c r="K36" i="57"/>
  <c r="F40" i="57"/>
  <c r="G40" i="57"/>
  <c r="H40" i="57"/>
  <c r="I40" i="57"/>
  <c r="J40" i="57"/>
  <c r="K40" i="57"/>
  <c r="F44" i="57"/>
  <c r="G44" i="57"/>
  <c r="H44" i="57"/>
  <c r="I44" i="57"/>
  <c r="J44" i="57"/>
  <c r="K44" i="57"/>
  <c r="F48" i="57"/>
  <c r="G48" i="57"/>
  <c r="H48" i="57"/>
  <c r="I48" i="57"/>
  <c r="J48" i="57"/>
  <c r="K48" i="57"/>
  <c r="F14" i="56"/>
  <c r="G14" i="56"/>
  <c r="H14" i="56"/>
  <c r="I14" i="56"/>
  <c r="J14" i="56"/>
  <c r="E18" i="56"/>
  <c r="F18" i="56"/>
  <c r="G18" i="56"/>
  <c r="H18" i="56"/>
  <c r="I18" i="56"/>
  <c r="J18" i="56"/>
  <c r="E20" i="56"/>
  <c r="F20" i="56"/>
  <c r="G20" i="56"/>
  <c r="H20" i="56"/>
  <c r="I20" i="56"/>
  <c r="J20" i="56"/>
  <c r="E22" i="56"/>
  <c r="F22" i="56"/>
  <c r="G22" i="56"/>
  <c r="H22" i="56"/>
  <c r="I22" i="56"/>
  <c r="J22" i="56"/>
  <c r="E24" i="56"/>
  <c r="F24" i="56"/>
  <c r="G24" i="56"/>
  <c r="H24" i="56"/>
  <c r="I24" i="56"/>
  <c r="J24" i="56"/>
  <c r="F28" i="56"/>
  <c r="G28" i="56"/>
  <c r="H28" i="56"/>
  <c r="I28" i="56"/>
  <c r="J28" i="56"/>
  <c r="E29" i="56"/>
  <c r="F29" i="56"/>
  <c r="G29" i="56"/>
  <c r="H29" i="56"/>
  <c r="I29" i="56"/>
  <c r="J29" i="56"/>
  <c r="E30" i="56"/>
  <c r="F30" i="56"/>
  <c r="G30" i="56"/>
  <c r="H30" i="56"/>
  <c r="I30" i="56"/>
  <c r="J30" i="56"/>
  <c r="E31" i="56"/>
  <c r="F31" i="56"/>
  <c r="G31" i="56"/>
  <c r="H31" i="56"/>
  <c r="I31" i="56"/>
  <c r="J31" i="56"/>
  <c r="F49" i="56"/>
  <c r="G49" i="56"/>
  <c r="H49" i="56"/>
  <c r="I49" i="56"/>
  <c r="J49" i="56"/>
  <c r="E51" i="56"/>
  <c r="F51" i="56"/>
  <c r="G51" i="56"/>
  <c r="H51" i="56"/>
  <c r="I51" i="56"/>
  <c r="J51" i="56"/>
  <c r="E53" i="56"/>
  <c r="F53" i="56"/>
  <c r="G53" i="56"/>
  <c r="H53" i="56"/>
  <c r="I53" i="56"/>
  <c r="J53" i="56"/>
  <c r="E55" i="56"/>
  <c r="F55" i="56"/>
  <c r="G55" i="56"/>
  <c r="H55" i="56"/>
  <c r="I55" i="56"/>
  <c r="J55" i="56"/>
  <c r="E58" i="56"/>
  <c r="F58" i="56"/>
  <c r="G58" i="56"/>
  <c r="H58" i="56"/>
  <c r="I58" i="56"/>
  <c r="J58" i="56"/>
  <c r="E59" i="56"/>
  <c r="F59" i="56"/>
  <c r="G59" i="56"/>
  <c r="H59" i="56"/>
  <c r="I59" i="56"/>
  <c r="J59" i="56"/>
  <c r="E63" i="56"/>
  <c r="F63" i="56"/>
  <c r="G63" i="56"/>
  <c r="H63" i="56"/>
  <c r="I63" i="56"/>
  <c r="J63" i="56"/>
  <c r="E64" i="56"/>
  <c r="F64" i="56"/>
  <c r="G64" i="56"/>
  <c r="H64" i="56"/>
  <c r="I64" i="56"/>
  <c r="J64" i="56"/>
  <c r="K9" i="28"/>
  <c r="K10" i="28"/>
  <c r="K11" i="28"/>
  <c r="K12" i="28"/>
  <c r="K32" i="28"/>
  <c r="K34" i="28"/>
  <c r="G46" i="28"/>
  <c r="H46" i="28"/>
  <c r="I46" i="28"/>
  <c r="J46" i="28"/>
  <c r="K46" i="28"/>
  <c r="G47" i="28"/>
  <c r="H47" i="28"/>
  <c r="I47" i="28"/>
  <c r="J47" i="28"/>
  <c r="K47" i="28"/>
  <c r="K48" i="28"/>
  <c r="K49" i="28"/>
  <c r="C51" i="28"/>
  <c r="C52" i="28"/>
  <c r="K61" i="28"/>
  <c r="K64" i="28"/>
  <c r="C66" i="28"/>
  <c r="C67" i="28"/>
  <c r="D79" i="28"/>
  <c r="F103" i="28"/>
  <c r="G103" i="28"/>
  <c r="H103" i="28"/>
  <c r="I103" i="28"/>
  <c r="J103" i="28"/>
  <c r="K103" i="28"/>
  <c r="G104" i="28"/>
  <c r="H104" i="28"/>
  <c r="I104" i="28"/>
  <c r="J104" i="28"/>
  <c r="K104" i="28"/>
  <c r="F105" i="28"/>
  <c r="G105" i="28"/>
  <c r="H105" i="28"/>
  <c r="I105" i="28"/>
  <c r="J105" i="28"/>
  <c r="K105" i="28"/>
  <c r="F106" i="28"/>
  <c r="G106" i="28"/>
  <c r="H106" i="28"/>
  <c r="I106" i="28"/>
  <c r="J106" i="28"/>
  <c r="K106" i="28"/>
  <c r="F107" i="28"/>
  <c r="G107" i="28"/>
  <c r="H107" i="28"/>
  <c r="I107" i="28"/>
  <c r="J107" i="28"/>
  <c r="K107" i="28"/>
  <c r="F108" i="28"/>
  <c r="G108" i="28"/>
  <c r="H108" i="28"/>
  <c r="I108" i="28"/>
  <c r="J108" i="28"/>
  <c r="K108" i="28"/>
  <c r="F109" i="28"/>
  <c r="G109" i="28"/>
  <c r="H109" i="28"/>
  <c r="I109" i="28"/>
  <c r="J109" i="28"/>
  <c r="K109" i="28"/>
  <c r="F110" i="28"/>
  <c r="G110" i="28"/>
  <c r="H110" i="28"/>
  <c r="I110" i="28"/>
  <c r="J110" i="28"/>
  <c r="K110" i="28"/>
  <c r="F112" i="28"/>
  <c r="G112" i="28"/>
  <c r="H112" i="28"/>
  <c r="I112" i="28"/>
  <c r="J112" i="28"/>
  <c r="K112" i="28"/>
  <c r="F113" i="28"/>
  <c r="G113" i="28"/>
  <c r="H113" i="28"/>
  <c r="I113" i="28"/>
  <c r="J113" i="28"/>
  <c r="K113" i="28"/>
  <c r="F116" i="28"/>
  <c r="G116" i="28"/>
  <c r="H116" i="28"/>
  <c r="I116" i="28"/>
  <c r="J116" i="28"/>
  <c r="K116" i="28"/>
  <c r="G117" i="28"/>
  <c r="H117" i="28"/>
  <c r="I117" i="28"/>
  <c r="J117" i="28"/>
  <c r="K117" i="28"/>
  <c r="F118" i="28"/>
  <c r="G118" i="28"/>
  <c r="H118" i="28"/>
  <c r="I118" i="28"/>
  <c r="J118" i="28"/>
  <c r="K118" i="28"/>
  <c r="F119" i="28"/>
  <c r="G119" i="28"/>
  <c r="H119" i="28"/>
  <c r="I119" i="28"/>
  <c r="J119" i="28"/>
  <c r="K119" i="28"/>
  <c r="F120" i="28"/>
  <c r="G120" i="28"/>
  <c r="H120" i="28"/>
  <c r="I120" i="28"/>
  <c r="J120" i="28"/>
  <c r="K120" i="28"/>
  <c r="F121" i="28"/>
  <c r="G121" i="28"/>
  <c r="H121" i="28"/>
  <c r="I121" i="28"/>
  <c r="J121" i="28"/>
  <c r="K121" i="28"/>
  <c r="F122" i="28"/>
  <c r="G122" i="28"/>
  <c r="H122" i="28"/>
  <c r="I122" i="28"/>
  <c r="J122" i="28"/>
  <c r="K122" i="28"/>
  <c r="F123" i="28"/>
  <c r="G123" i="28"/>
  <c r="H123" i="28"/>
  <c r="I123" i="28"/>
  <c r="J123" i="28"/>
  <c r="K123" i="28"/>
  <c r="F125" i="28"/>
  <c r="G125" i="28"/>
  <c r="H125" i="28"/>
  <c r="I125" i="28"/>
  <c r="J125" i="28"/>
  <c r="K125" i="28"/>
  <c r="F126" i="28"/>
  <c r="G126" i="28"/>
  <c r="H126" i="28"/>
  <c r="I126" i="28"/>
  <c r="J126" i="28"/>
  <c r="K126" i="28"/>
  <c r="G31" i="26"/>
  <c r="H31" i="26"/>
  <c r="I31" i="26"/>
  <c r="J31" i="26"/>
  <c r="K31" i="26"/>
  <c r="L31" i="26"/>
  <c r="G35" i="26"/>
  <c r="H35" i="26"/>
  <c r="I35" i="26"/>
  <c r="J35" i="26"/>
  <c r="K35" i="26"/>
  <c r="L35" i="26"/>
  <c r="G39" i="26"/>
  <c r="H39" i="26"/>
  <c r="I39" i="26"/>
  <c r="J39" i="26"/>
  <c r="K39" i="26"/>
  <c r="L39" i="26"/>
  <c r="G44" i="26"/>
  <c r="H44" i="26"/>
  <c r="I44" i="26"/>
  <c r="J44" i="26"/>
  <c r="K44" i="26"/>
  <c r="L44" i="26"/>
  <c r="G76" i="26"/>
  <c r="H76" i="26"/>
  <c r="I76" i="26"/>
  <c r="J76" i="26"/>
  <c r="K76" i="26"/>
  <c r="L76" i="26"/>
  <c r="G83" i="26"/>
  <c r="H83" i="26"/>
  <c r="I83" i="26"/>
  <c r="J83" i="26"/>
  <c r="K83" i="26"/>
  <c r="L83" i="26"/>
  <c r="G100" i="26"/>
  <c r="H100" i="26"/>
  <c r="I100" i="26"/>
  <c r="J100" i="26"/>
  <c r="K100" i="26"/>
  <c r="L100" i="26"/>
  <c r="G119" i="26"/>
  <c r="H119" i="26"/>
  <c r="I119" i="26"/>
  <c r="J119" i="26"/>
  <c r="K119" i="26"/>
  <c r="L119" i="26"/>
  <c r="G122" i="26"/>
  <c r="H122" i="26"/>
  <c r="I122" i="26"/>
  <c r="J122" i="26"/>
  <c r="K122" i="26"/>
  <c r="L122" i="26"/>
  <c r="G124" i="26"/>
  <c r="H124" i="26"/>
  <c r="I124" i="26"/>
  <c r="J124" i="26"/>
  <c r="K124" i="26"/>
  <c r="L124" i="26"/>
  <c r="G127" i="26"/>
  <c r="H127" i="26"/>
  <c r="I127" i="26"/>
  <c r="J127" i="26"/>
  <c r="K127" i="26"/>
  <c r="L127" i="26"/>
  <c r="G129" i="26"/>
  <c r="H129" i="26"/>
  <c r="I129" i="26"/>
  <c r="J129" i="26"/>
  <c r="K129" i="26"/>
  <c r="L129" i="26"/>
  <c r="G131" i="26"/>
  <c r="H131" i="26"/>
  <c r="I131" i="26"/>
  <c r="J131" i="26"/>
  <c r="K131" i="26"/>
  <c r="L131" i="26"/>
  <c r="G133" i="26"/>
  <c r="H133" i="26"/>
  <c r="I133" i="26"/>
  <c r="J133" i="26"/>
  <c r="K133" i="26"/>
  <c r="L133" i="26"/>
  <c r="G134" i="26"/>
  <c r="H134" i="26"/>
  <c r="I134" i="26"/>
  <c r="J134" i="26"/>
  <c r="K134" i="26"/>
  <c r="L134" i="26"/>
  <c r="G156" i="26"/>
  <c r="H156" i="26"/>
  <c r="I156" i="26"/>
  <c r="J156" i="26"/>
  <c r="K156" i="26"/>
  <c r="L156" i="26"/>
  <c r="G163" i="26"/>
  <c r="H163" i="26"/>
  <c r="I163" i="26"/>
  <c r="J163" i="26"/>
  <c r="K163" i="26"/>
  <c r="L163" i="26"/>
  <c r="G173" i="26"/>
  <c r="H173" i="26"/>
  <c r="I173" i="26"/>
  <c r="J173" i="26"/>
  <c r="K173" i="26"/>
  <c r="L173" i="26"/>
  <c r="G188" i="26"/>
  <c r="H188" i="26"/>
  <c r="I188" i="26"/>
  <c r="J188" i="26"/>
  <c r="K188" i="26"/>
  <c r="L188" i="26"/>
  <c r="G190" i="26"/>
  <c r="H190" i="26"/>
  <c r="I190" i="26"/>
  <c r="J190" i="26"/>
  <c r="K190" i="26"/>
  <c r="L190" i="26"/>
  <c r="G192" i="26"/>
  <c r="H192" i="26"/>
  <c r="I192" i="26"/>
  <c r="J192" i="26"/>
  <c r="K192" i="26"/>
  <c r="L192" i="26"/>
  <c r="G194" i="26"/>
  <c r="H194" i="26"/>
  <c r="I194" i="26"/>
  <c r="J194" i="26"/>
  <c r="K194" i="26"/>
  <c r="L194" i="26"/>
  <c r="H195" i="26"/>
  <c r="I195" i="26"/>
  <c r="J195" i="26"/>
  <c r="K195" i="26"/>
  <c r="L195" i="26"/>
  <c r="G196" i="26"/>
  <c r="H196" i="26"/>
  <c r="I196" i="26"/>
  <c r="J196" i="26"/>
  <c r="K196" i="26"/>
  <c r="L196" i="26"/>
</calcChain>
</file>

<file path=xl/sharedStrings.xml><?xml version="1.0" encoding="utf-8"?>
<sst xmlns="http://schemas.openxmlformats.org/spreadsheetml/2006/main" count="454" uniqueCount="277">
  <si>
    <t>Interest Expense</t>
  </si>
  <si>
    <t>Pretax Income</t>
  </si>
  <si>
    <t>Net Income</t>
  </si>
  <si>
    <t>Total</t>
  </si>
  <si>
    <t>Projections</t>
  </si>
  <si>
    <t>Tax Rate</t>
  </si>
  <si>
    <t>ASSETS</t>
  </si>
  <si>
    <t>Current Assets</t>
  </si>
  <si>
    <t>Cash</t>
  </si>
  <si>
    <t>Total Current Assets</t>
  </si>
  <si>
    <t>Other Assets</t>
  </si>
  <si>
    <t>Total Other Assets</t>
  </si>
  <si>
    <t>TOTAL ASSETS</t>
  </si>
  <si>
    <t>LIABILITIES</t>
  </si>
  <si>
    <t>Current Liabilities</t>
  </si>
  <si>
    <t>Total Current Liabilities</t>
  </si>
  <si>
    <t>Long Term Liabilities</t>
  </si>
  <si>
    <t>Total Debt</t>
  </si>
  <si>
    <t>TOTAL LIABILITIES</t>
  </si>
  <si>
    <t>EQUITY</t>
  </si>
  <si>
    <t>Common Stock</t>
  </si>
  <si>
    <t>TOTAL EQUITY</t>
  </si>
  <si>
    <t>TOTAL LIABILITIES &amp; EQUITY</t>
  </si>
  <si>
    <t>Goodwill</t>
  </si>
  <si>
    <t>Net Intangible Assets</t>
  </si>
  <si>
    <t>Accounts Receivable</t>
  </si>
  <si>
    <t>Add Back Non-Cash Items</t>
  </si>
  <si>
    <t>Total Non-Cash Adjustments</t>
  </si>
  <si>
    <t>Operating Cash Flow Before Working Capital</t>
  </si>
  <si>
    <t>Changes in Working Capital</t>
  </si>
  <si>
    <t>Total Changes in Working Capital</t>
  </si>
  <si>
    <t>Cash Flow from Operations</t>
  </si>
  <si>
    <t>Investment Activities</t>
  </si>
  <si>
    <t>Capital Expenditures</t>
  </si>
  <si>
    <t>Beginning Cash Balance</t>
  </si>
  <si>
    <t>Ending Balance</t>
  </si>
  <si>
    <t>Depreciation</t>
  </si>
  <si>
    <t>Gross Profit</t>
  </si>
  <si>
    <t>SG&amp;A</t>
  </si>
  <si>
    <t>Uses</t>
  </si>
  <si>
    <t>Sources</t>
  </si>
  <si>
    <t>Transaction &amp; Financing Adjustments</t>
  </si>
  <si>
    <t>USES</t>
  </si>
  <si>
    <t>SOURCES</t>
  </si>
  <si>
    <t>Transaction</t>
  </si>
  <si>
    <t>BALANCE SHEET</t>
  </si>
  <si>
    <t>% of Sales</t>
  </si>
  <si>
    <t>Growth (%)</t>
  </si>
  <si>
    <t>INCOME STATEMENT</t>
  </si>
  <si>
    <t>Total Interest</t>
  </si>
  <si>
    <t>INTEREST EXPENSE</t>
  </si>
  <si>
    <t>Interest Paid</t>
  </si>
  <si>
    <t>Less: Scheduled Amoritzation</t>
  </si>
  <si>
    <t>Plus: Additions</t>
  </si>
  <si>
    <t>Beginning Balance</t>
  </si>
  <si>
    <t>GOODWILL &amp; INTANGIBLES</t>
  </si>
  <si>
    <t>Less: Depreciation</t>
  </si>
  <si>
    <t>Plus: Capital Expenditures</t>
  </si>
  <si>
    <t>Equity Value</t>
  </si>
  <si>
    <t>Enterprise Value</t>
  </si>
  <si>
    <t>CASH FLOW STATEMENT</t>
  </si>
  <si>
    <t>Net Cash Flow</t>
  </si>
  <si>
    <t>Ending Cash Balance</t>
  </si>
  <si>
    <t>Less: Minimum Cash Balance</t>
  </si>
  <si>
    <t>Closing Fee</t>
  </si>
  <si>
    <t>Interest Rate</t>
  </si>
  <si>
    <t>EXIT ANALYSIS</t>
  </si>
  <si>
    <t>EV/EBITDA Multiple</t>
  </si>
  <si>
    <t>Less: Debt</t>
  </si>
  <si>
    <t>Plus: Cash</t>
  </si>
  <si>
    <t>IMPLIED VALUATION CALCULATION (EXIT)</t>
  </si>
  <si>
    <t>EBITDA</t>
  </si>
  <si>
    <t>Dividends</t>
  </si>
  <si>
    <t>Investment</t>
  </si>
  <si>
    <t>Debt Repayment</t>
  </si>
  <si>
    <t>IRR</t>
  </si>
  <si>
    <t>Cash Multiple</t>
  </si>
  <si>
    <t>Exit Year 5</t>
  </si>
  <si>
    <t>Interest</t>
  </si>
  <si>
    <t>Cash at Beginning of Year</t>
  </si>
  <si>
    <t>Capitalized Financing Fee Asset</t>
  </si>
  <si>
    <t>AMORTIZATION OF FINANCING FEES</t>
  </si>
  <si>
    <t>Amortization</t>
  </si>
  <si>
    <t>Recapitalization</t>
  </si>
  <si>
    <t>Historical</t>
  </si>
  <si>
    <t>Revolver Balance</t>
  </si>
  <si>
    <t>Revolving Line of Credit</t>
  </si>
  <si>
    <t>REVOLVING LINE OF CREDIT</t>
  </si>
  <si>
    <t>Post-Transaction</t>
  </si>
  <si>
    <t>Property, Plant and Equipment</t>
  </si>
  <si>
    <t>Total Property, Plant and Equipment</t>
  </si>
  <si>
    <t>OLDCO Notes Payable</t>
  </si>
  <si>
    <t>NEWCO Revolving Line of Credit</t>
  </si>
  <si>
    <t>BALANCE SHEET ASSUMPTIONS</t>
  </si>
  <si>
    <t>AR Days</t>
  </si>
  <si>
    <t>COGS</t>
  </si>
  <si>
    <t xml:space="preserve">Amortization of Intangible </t>
  </si>
  <si>
    <t>AP Days</t>
  </si>
  <si>
    <t>Check</t>
  </si>
  <si>
    <t>Yrs</t>
  </si>
  <si>
    <t>CapEx</t>
  </si>
  <si>
    <t>Total Depreciation</t>
  </si>
  <si>
    <t>SENIOR DEBT</t>
  </si>
  <si>
    <t>Asset Base</t>
  </si>
  <si>
    <t>NEWCO Senior Debt</t>
  </si>
  <si>
    <t xml:space="preserve">Amortization </t>
  </si>
  <si>
    <t>Subordinated Debt</t>
  </si>
  <si>
    <t>Equity (%)</t>
  </si>
  <si>
    <t>NA</t>
  </si>
  <si>
    <t>Senior Debt</t>
  </si>
  <si>
    <t>OLDCO Debt</t>
  </si>
  <si>
    <t>OLDCO Notes Payable - LOC</t>
  </si>
  <si>
    <t>EBIT</t>
  </si>
  <si>
    <t>Sub Debt</t>
  </si>
  <si>
    <t>Trnsctn Expenses</t>
  </si>
  <si>
    <t>Inventory</t>
  </si>
  <si>
    <t>OLDCO Notes Payable - Stockholders</t>
  </si>
  <si>
    <t>NM</t>
  </si>
  <si>
    <t>Accrued Interest</t>
  </si>
  <si>
    <t>TOTAL</t>
  </si>
  <si>
    <t>OWNERSHIP STRUCTURE</t>
  </si>
  <si>
    <t>Intermediary Fee</t>
  </si>
  <si>
    <t>Income Tax Benefit</t>
  </si>
  <si>
    <t>PIK Interest</t>
  </si>
  <si>
    <t>Cash Interest</t>
  </si>
  <si>
    <t xml:space="preserve">Accounts Payable </t>
  </si>
  <si>
    <t>Accruals Expenses</t>
  </si>
  <si>
    <t>EBITDA Multiple</t>
  </si>
  <si>
    <t>Scenario</t>
  </si>
  <si>
    <t>Equity</t>
  </si>
  <si>
    <t>Seller Proceeds</t>
  </si>
  <si>
    <t>EV as Multiple of Min EBITDA</t>
  </si>
  <si>
    <t>Senior Debt EBITDA Multiple</t>
  </si>
  <si>
    <t>Sub Debt EBITDA Multiple</t>
  </si>
  <si>
    <t>Transaction Expenses</t>
  </si>
  <si>
    <t>Historical EBITDA @ Close</t>
  </si>
  <si>
    <t>Exit Year</t>
  </si>
  <si>
    <t>At Exit</t>
  </si>
  <si>
    <t>Current Maturities of LT Debt</t>
  </si>
  <si>
    <t>Revenue</t>
  </si>
  <si>
    <t>GM</t>
  </si>
  <si>
    <t>EBITDA (adj for mgmt fee)</t>
  </si>
  <si>
    <t>Growth Rate (%)</t>
  </si>
  <si>
    <t>Prepaid Expenses</t>
  </si>
  <si>
    <t>Other Current Asset</t>
  </si>
  <si>
    <t>PP&amp;E Item 1</t>
  </si>
  <si>
    <t>Capitalized Transaction Costs</t>
  </si>
  <si>
    <t>Trademarks</t>
  </si>
  <si>
    <t>Other Long Term Asset</t>
  </si>
  <si>
    <t>Other Intangible Assets</t>
  </si>
  <si>
    <t>Accounts Payable - Trade</t>
  </si>
  <si>
    <t>Accruals</t>
  </si>
  <si>
    <t>Other Liability</t>
  </si>
  <si>
    <t>Projected</t>
  </si>
  <si>
    <t>Adjustment to EBITDA</t>
  </si>
  <si>
    <t>Intangibles</t>
  </si>
  <si>
    <t>COGS (Net of D &amp; A)</t>
  </si>
  <si>
    <t>SG&amp;A (Net of D &amp; A)</t>
  </si>
  <si>
    <t>SCENARIO</t>
  </si>
  <si>
    <t>Tax Expense</t>
  </si>
  <si>
    <t>Misc. Income / (Expense)</t>
  </si>
  <si>
    <t>NEWCO Sub Debt</t>
  </si>
  <si>
    <t>PP&amp;E / D&amp;A</t>
  </si>
  <si>
    <t>% Asset Base</t>
  </si>
  <si>
    <t>DEBT RATIOS / LIQUIDITY</t>
  </si>
  <si>
    <t>Beg. Cash Balance</t>
  </si>
  <si>
    <t>Fixed Charge Coverage Ratio</t>
  </si>
  <si>
    <t>Cash Interest Expense</t>
  </si>
  <si>
    <t>Cash Taxes</t>
  </si>
  <si>
    <t>Senior Leverage Ratio</t>
  </si>
  <si>
    <t>Total Leverage Ratio</t>
  </si>
  <si>
    <t>End Cash Balance</t>
  </si>
  <si>
    <t xml:space="preserve">Fixed Charge Coverage </t>
  </si>
  <si>
    <t>Prepaids &amp; Other Current Assets</t>
  </si>
  <si>
    <t>Seniority Premium</t>
  </si>
  <si>
    <t>Franchise Tax</t>
  </si>
  <si>
    <t>Adjusted EBITDA</t>
  </si>
  <si>
    <t>DEBT RATIOS ($000s)</t>
  </si>
  <si>
    <t>Net Debt</t>
  </si>
  <si>
    <t>Less: Cash Balance</t>
  </si>
  <si>
    <t>Total Debt Service Coverage Ratio</t>
  </si>
  <si>
    <t xml:space="preserve">Plus: Additions </t>
  </si>
  <si>
    <t>Minimum</t>
  </si>
  <si>
    <t>Maximum</t>
  </si>
  <si>
    <t>Total Leverage Ratio and Debt Burden Implies EBITDA Requirement of…</t>
  </si>
  <si>
    <t>Senior Leverage Ratio and Debt Burden Implies EBITDA Requirement of…</t>
  </si>
  <si>
    <t>COMPANY</t>
  </si>
  <si>
    <t>NO</t>
  </si>
  <si>
    <t>Senior Lender Bank Ratios</t>
  </si>
  <si>
    <t xml:space="preserve">Goodwill </t>
  </si>
  <si>
    <t xml:space="preserve">Net Sales </t>
  </si>
  <si>
    <t>[]</t>
  </si>
  <si>
    <t xml:space="preserve">EBITDA </t>
  </si>
  <si>
    <t>Common</t>
  </si>
  <si>
    <t>Sources &amp; Uses</t>
  </si>
  <si>
    <t>Exit Analysis</t>
  </si>
  <si>
    <t>Post-Transaction Financial Statements</t>
  </si>
  <si>
    <t>IS Detail</t>
  </si>
  <si>
    <t>Debt Schedule</t>
  </si>
  <si>
    <t>PP&amp;E Schedule</t>
  </si>
  <si>
    <t>Worksheet</t>
  </si>
  <si>
    <t>Description</t>
  </si>
  <si>
    <t>#</t>
  </si>
  <si>
    <t>Debt Ratios</t>
  </si>
  <si>
    <t xml:space="preserve">SOURCES &amp; USES </t>
  </si>
  <si>
    <t>Workbook Index</t>
  </si>
  <si>
    <t>Exit analysis, data tables and scenarios.</t>
  </si>
  <si>
    <t>Financial statements and balance sheet adjustments.</t>
  </si>
  <si>
    <t>Income statement scenarios 1 through 3.</t>
  </si>
  <si>
    <t xml:space="preserve">DEBT SCHEDULE </t>
  </si>
  <si>
    <t>Supporting schedule.</t>
  </si>
  <si>
    <t xml:space="preserve">Debt ratios and liquidity analysis. </t>
  </si>
  <si>
    <t>Financing Fees (Sub Debt)</t>
  </si>
  <si>
    <t>Financing Fees (Senior Debt)</t>
  </si>
  <si>
    <t>Financing Fees (L.O.C.)</t>
  </si>
  <si>
    <t>Line of Credit</t>
  </si>
  <si>
    <t>Fee (%)</t>
  </si>
  <si>
    <t>Undrawn LOC</t>
  </si>
  <si>
    <t>% Amortization (Scheduled Amortization .. Debt Repayment)</t>
  </si>
  <si>
    <t>Less: Scheduled Amortization (% Amortization)</t>
  </si>
  <si>
    <t>Comments</t>
  </si>
  <si>
    <t>Mandatory Debt Repayment</t>
  </si>
  <si>
    <t>ON</t>
  </si>
  <si>
    <t>DATA TABLES</t>
  </si>
  <si>
    <t>INCOME STATEMENT SCENARIO SUMMARY</t>
  </si>
  <si>
    <t>Retained Earnings</t>
  </si>
  <si>
    <t>Cash Flow from Operating Activities</t>
  </si>
  <si>
    <t>Cash Flow from Investing Activities</t>
  </si>
  <si>
    <t>Cash Flow from Investing</t>
  </si>
  <si>
    <t>Cash Flow from Financing Activities</t>
  </si>
  <si>
    <t>None</t>
  </si>
  <si>
    <t xml:space="preserve">Equity Value </t>
  </si>
  <si>
    <t>If total % Amortizaztion does not sum to 100%, must have an exit.</t>
  </si>
  <si>
    <t>Senior amortizes by % of principal. Sub amortizes by number of years.</t>
  </si>
  <si>
    <t>PIK interest to be addressed in future videos.</t>
  </si>
  <si>
    <t>SOURCES AND USES</t>
  </si>
  <si>
    <t>Pre-Transaction</t>
  </si>
  <si>
    <t>Sub Debt - Scheduled</t>
  </si>
  <si>
    <t>Senior Debt - Scheduled</t>
  </si>
  <si>
    <t>Preferred Stock</t>
  </si>
  <si>
    <t>-</t>
  </si>
  <si>
    <t>PREFERRED STOCK A</t>
  </si>
  <si>
    <t>PREFERRED STOCK</t>
  </si>
  <si>
    <t>Preferred Dividend</t>
  </si>
  <si>
    <t>Preferred Cash Dividend</t>
  </si>
  <si>
    <t>Preferred PIK Dividend</t>
  </si>
  <si>
    <t>Preferred Stock Cash Dividend</t>
  </si>
  <si>
    <t xml:space="preserve">Percentage PIK Dividend </t>
  </si>
  <si>
    <t>Plus: Payment in Kind ("PIK") Dividend</t>
  </si>
  <si>
    <t>Less: Preferred Stock</t>
  </si>
  <si>
    <t>Principal Repayment</t>
  </si>
  <si>
    <t>Changes to Workbook</t>
  </si>
  <si>
    <t>Change</t>
  </si>
  <si>
    <t>Change Indicated</t>
  </si>
  <si>
    <t>Cash Sweep</t>
  </si>
  <si>
    <t>CASH AVAILABLE FOR CASH FLOW SWEEP</t>
  </si>
  <si>
    <t>Cash Generation in Current Period (Prior to Financing Activities)</t>
  </si>
  <si>
    <t xml:space="preserve">Cash Available for Debt Repayment </t>
  </si>
  <si>
    <t>Total Mandatory Debt Payments</t>
  </si>
  <si>
    <t>Cash Available for Cash Flow Sweep (Cash Required)</t>
  </si>
  <si>
    <t>Note: Includes Preferred Stock Cash Dividend. Lender calc. likely to deviate.</t>
  </si>
  <si>
    <t>Drawdown (Repayment)</t>
  </si>
  <si>
    <t>Less: Optional Repayment [Cash Sweep]</t>
  </si>
  <si>
    <t>OFF</t>
  </si>
  <si>
    <t>Senior Debt - Optional Repayment</t>
  </si>
  <si>
    <t>Sub Debt - Optional Repayment</t>
  </si>
  <si>
    <t>Preferred Stock - Optional Repyament</t>
  </si>
  <si>
    <t xml:space="preserve">"Scheduled" and "Optional Repayment" can be combined on the same line. </t>
  </si>
  <si>
    <t>We have separated these items to help explain what is taking place.</t>
  </si>
  <si>
    <t>Cash flow sweep added to the model.</t>
  </si>
  <si>
    <t>Building an LBO Template - Cash Flow Sweep</t>
  </si>
  <si>
    <t>SCENARIOS</t>
  </si>
  <si>
    <t>Net Sales Growth</t>
  </si>
  <si>
    <t>COGS (Net of D &amp; A) % of Sales</t>
  </si>
  <si>
    <t>SG&amp;A (Net of D &amp; A) % of Sales</t>
  </si>
  <si>
    <t>Sources &amp; Uses and EV as a multiple of EBITDA.</t>
  </si>
  <si>
    <t>Tab "IS Detail" updated to reflect simpler scenario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5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[$-409]mmm\-yy;@"/>
    <numFmt numFmtId="167" formatCode="&quot;Year &quot;\ 0"/>
    <numFmt numFmtId="168" formatCode="_(* #,##0.0_);_(* \(#,##0.0\);_(* &quot;-&quot;?_);_(@_)"/>
    <numFmt numFmtId="169" formatCode="_(* #,##0.000_);_(* \(#,##0.000\);_(* &quot;-&quot;???_);_(@_)"/>
    <numFmt numFmtId="170" formatCode="0.0\x"/>
    <numFmt numFmtId="171" formatCode="_(&quot;$&quot;* #,##0_);_(&quot;$&quot;* \(#,##0\);_(&quot;$&quot;* &quot;-&quot;?_);_(@_)"/>
    <numFmt numFmtId="172" formatCode="_(* #,##0_);_(* \(#,##0\);_(* &quot;-&quot;?_);_(@_)"/>
    <numFmt numFmtId="173" formatCode="&quot;Year &quot;0"/>
    <numFmt numFmtId="174" formatCode="0&quot; yrs&quot;"/>
    <numFmt numFmtId="175" formatCode="&quot;PP&amp;E Item &quot;0"/>
    <numFmt numFmtId="176" formatCode="&quot;Net Sales Scenario &quot;0"/>
    <numFmt numFmtId="177" formatCode="&quot;Period &quot;\ 0"/>
    <numFmt numFmtId="178" formatCode="0&quot; Months&quot;"/>
    <numFmt numFmtId="179" formatCode="&quot;Period &quot;0"/>
    <numFmt numFmtId="180" formatCode="0.0\x&quot; Exit Multiple&quot;"/>
    <numFmt numFmtId="181" formatCode="0.0%_);\(0.0%\);0.0%_);@_%_)"/>
    <numFmt numFmtId="182" formatCode="#,##0_%_);\(#,##0\)_%;#,##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0_%_);\(0\)_%;0_%_);@_%_)"/>
    <numFmt numFmtId="187" formatCode="0.0\%_);\(0.0\%\);0.0\%_);@_%_)"/>
    <numFmt numFmtId="188" formatCode="0.0&quot;x &quot;"/>
    <numFmt numFmtId="189" formatCode="0.00&quot;x &quot;"/>
    <numFmt numFmtId="190" formatCode="&quot;Scenario &quot;0"/>
    <numFmt numFmtId="191" formatCode="&quot;SCENARIO &quot;0"/>
    <numFmt numFmtId="192" formatCode="0.0\x\ \ "/>
    <numFmt numFmtId="193" formatCode="0.00\x\ \ "/>
  </numFmts>
  <fonts count="72">
    <font>
      <sz val="11"/>
      <color theme="1"/>
      <name val="Trebuchet MS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rebuchet MS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color indexed="8"/>
      <name val="Calibri"/>
      <family val="2"/>
    </font>
    <font>
      <sz val="8"/>
      <color theme="1"/>
      <name val="Calibri"/>
      <family val="2"/>
      <scheme val="minor"/>
    </font>
    <font>
      <i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8"/>
      <name val="Calibri"/>
      <family val="2"/>
      <scheme val="minor"/>
    </font>
    <font>
      <sz val="9"/>
      <name val="Calibri"/>
      <family val="2"/>
      <scheme val="minor"/>
    </font>
    <font>
      <sz val="8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0"/>
      <color indexed="16"/>
      <name val="Helvetica-Black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8"/>
      <color theme="5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u/>
      <sz val="13"/>
      <color indexed="8"/>
      <name val="Arial"/>
      <family val="2"/>
    </font>
    <font>
      <sz val="10"/>
      <color indexed="8"/>
      <name val="Arial"/>
      <family val="2"/>
    </font>
    <font>
      <sz val="11"/>
      <color theme="5"/>
      <name val="Calibri"/>
      <family val="2"/>
      <scheme val="minor"/>
    </font>
    <font>
      <sz val="10"/>
      <color theme="5"/>
      <name val="Calibri"/>
      <family val="2"/>
      <scheme val="minor"/>
    </font>
    <font>
      <sz val="11"/>
      <color theme="6"/>
      <name val="Calibri"/>
      <family val="2"/>
      <scheme val="minor"/>
    </font>
    <font>
      <sz val="9"/>
      <color theme="4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1"/>
      <color theme="4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/>
      <name val="Trebuchet MS"/>
      <family val="2"/>
    </font>
    <font>
      <sz val="11"/>
      <color theme="5" tint="-0.249977111117893"/>
      <name val="Calibri"/>
      <family val="2"/>
      <scheme val="minor"/>
    </font>
    <font>
      <b/>
      <sz val="11"/>
      <color theme="5" tint="-0.249977111117893"/>
      <name val="Calibri"/>
      <family val="2"/>
      <scheme val="minor"/>
    </font>
    <font>
      <i/>
      <sz val="10"/>
      <color theme="4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10"/>
      <color rgb="FF0000FF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Trebuchet MS"/>
      <family val="2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</font>
    <font>
      <i/>
      <sz val="1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3"/>
      </patternFill>
    </fill>
    <fill>
      <patternFill patternType="solid">
        <fgColor rgb="FFFFFFCC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41">
    <xf numFmtId="166" fontId="0" fillId="0" borderId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9" fillId="0" borderId="0"/>
    <xf numFmtId="0" fontId="18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38" fillId="0" borderId="0" applyFont="0" applyFill="0" applyBorder="0" applyAlignment="0" applyProtection="0"/>
    <xf numFmtId="181" fontId="38" fillId="0" borderId="0" applyFont="0" applyFill="0" applyBorder="0" applyAlignment="0" applyProtection="0">
      <alignment horizontal="right"/>
    </xf>
    <xf numFmtId="182" fontId="38" fillId="0" borderId="0" applyFont="0" applyFill="0" applyBorder="0" applyAlignment="0" applyProtection="0">
      <alignment horizontal="right"/>
    </xf>
    <xf numFmtId="183" fontId="38" fillId="0" borderId="0" applyFont="0" applyFill="0" applyBorder="0" applyAlignment="0" applyProtection="0">
      <alignment horizontal="right"/>
    </xf>
    <xf numFmtId="184" fontId="38" fillId="0" borderId="0" applyFont="0" applyFill="0" applyBorder="0" applyAlignment="0" applyProtection="0">
      <alignment horizontal="right"/>
    </xf>
    <xf numFmtId="185" fontId="38" fillId="0" borderId="0" applyFont="0" applyFill="0" applyBorder="0" applyAlignment="0" applyProtection="0"/>
    <xf numFmtId="186" fontId="38" fillId="0" borderId="15" applyNumberFormat="0" applyFont="0" applyFill="0" applyAlignment="0" applyProtection="0"/>
    <xf numFmtId="0" fontId="39" fillId="0" borderId="0" applyFill="0" applyBorder="0" applyProtection="0">
      <alignment horizontal="left"/>
    </xf>
    <xf numFmtId="187" fontId="38" fillId="0" borderId="0" applyFont="0" applyFill="0" applyBorder="0" applyAlignment="0" applyProtection="0">
      <alignment horizontal="right"/>
    </xf>
    <xf numFmtId="0" fontId="40" fillId="0" borderId="0" applyProtection="0">
      <alignment horizontal="right"/>
    </xf>
    <xf numFmtId="0" fontId="38" fillId="0" borderId="0" applyFont="0" applyFill="0" applyBorder="0" applyAlignment="0" applyProtection="0">
      <alignment horizontal="right"/>
    </xf>
    <xf numFmtId="1" fontId="41" fillId="0" borderId="0" applyProtection="0">
      <alignment horizontal="right" vertical="center"/>
    </xf>
    <xf numFmtId="0" fontId="42" fillId="0" borderId="0" applyBorder="0" applyProtection="0">
      <alignment vertical="center"/>
    </xf>
    <xf numFmtId="186" fontId="42" fillId="0" borderId="1" applyBorder="0" applyProtection="0">
      <alignment horizontal="right" vertical="center"/>
    </xf>
    <xf numFmtId="0" fontId="43" fillId="8" borderId="0" applyBorder="0" applyProtection="0">
      <alignment horizontal="centerContinuous" vertical="center"/>
    </xf>
    <xf numFmtId="0" fontId="43" fillId="7" borderId="1" applyBorder="0" applyProtection="0">
      <alignment horizontal="centerContinuous" vertical="center"/>
    </xf>
    <xf numFmtId="0" fontId="44" fillId="0" borderId="0" applyFill="0" applyBorder="0" applyProtection="0">
      <alignment horizontal="left"/>
    </xf>
    <xf numFmtId="0" fontId="39" fillId="0" borderId="13" applyFill="0" applyBorder="0" applyProtection="0">
      <alignment horizontal="left" vertical="top"/>
    </xf>
    <xf numFmtId="43" fontId="4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8" fillId="0" borderId="0" applyNumberFormat="0" applyBorder="0" applyAlignment="0"/>
    <xf numFmtId="0" fontId="49" fillId="0" borderId="0" applyNumberFormat="0" applyBorder="0" applyAlignment="0"/>
    <xf numFmtId="0" fontId="50" fillId="0" borderId="0" applyNumberFormat="0" applyBorder="0" applyAlignment="0"/>
    <xf numFmtId="0" fontId="48" fillId="9" borderId="0" applyNumberFormat="0" applyBorder="0" applyAlignment="0"/>
    <xf numFmtId="0" fontId="51" fillId="0" borderId="0" applyNumberFormat="0" applyBorder="0" applyAlignment="0"/>
    <xf numFmtId="0" fontId="16" fillId="0" borderId="0"/>
    <xf numFmtId="0" fontId="47" fillId="0" borderId="0"/>
    <xf numFmtId="166" fontId="68" fillId="0" borderId="0" applyNumberFormat="0" applyFill="0" applyBorder="0" applyAlignment="0" applyProtection="0"/>
  </cellStyleXfs>
  <cellXfs count="480">
    <xf numFmtId="166" fontId="0" fillId="0" borderId="0" xfId="0"/>
    <xf numFmtId="165" fontId="18" fillId="0" borderId="0" xfId="1" applyNumberFormat="1" applyFont="1"/>
    <xf numFmtId="166" fontId="18" fillId="0" borderId="0" xfId="0" applyFont="1"/>
    <xf numFmtId="166" fontId="18" fillId="0" borderId="0" xfId="0" applyFont="1" applyFill="1"/>
    <xf numFmtId="0" fontId="18" fillId="0" borderId="0" xfId="4" applyFont="1"/>
    <xf numFmtId="165" fontId="21" fillId="0" borderId="0" xfId="1" applyNumberFormat="1" applyFont="1"/>
    <xf numFmtId="165" fontId="22" fillId="0" borderId="0" xfId="1" applyNumberFormat="1" applyFont="1" applyAlignment="1">
      <alignment horizontal="center"/>
    </xf>
    <xf numFmtId="165" fontId="21" fillId="0" borderId="0" xfId="1" applyNumberFormat="1" applyFont="1" applyAlignment="1">
      <alignment horizontal="left" indent="1"/>
    </xf>
    <xf numFmtId="165" fontId="21" fillId="0" borderId="0" xfId="1" applyNumberFormat="1" applyFont="1" applyAlignment="1">
      <alignment horizontal="left" indent="2"/>
    </xf>
    <xf numFmtId="165" fontId="21" fillId="0" borderId="0" xfId="1" applyNumberFormat="1" applyFont="1" applyAlignment="1">
      <alignment horizontal="left"/>
    </xf>
    <xf numFmtId="14" fontId="18" fillId="0" borderId="1" xfId="4" applyNumberFormat="1" applyFont="1" applyBorder="1" applyAlignment="1">
      <alignment horizontal="center"/>
    </xf>
    <xf numFmtId="0" fontId="18" fillId="0" borderId="1" xfId="4" applyFont="1" applyBorder="1" applyAlignment="1">
      <alignment horizontal="center"/>
    </xf>
    <xf numFmtId="14" fontId="18" fillId="0" borderId="0" xfId="4" applyNumberFormat="1" applyFont="1" applyBorder="1" applyAlignment="1">
      <alignment horizontal="center"/>
    </xf>
    <xf numFmtId="0" fontId="18" fillId="0" borderId="0" xfId="4" applyFont="1" applyAlignment="1">
      <alignment horizontal="center"/>
    </xf>
    <xf numFmtId="0" fontId="18" fillId="0" borderId="0" xfId="4" applyFont="1" applyAlignment="1">
      <alignment horizontal="centerContinuous"/>
    </xf>
    <xf numFmtId="0" fontId="18" fillId="2" borderId="0" xfId="4" applyFont="1" applyFill="1"/>
    <xf numFmtId="0" fontId="20" fillId="0" borderId="0" xfId="4" applyFont="1"/>
    <xf numFmtId="0" fontId="18" fillId="3" borderId="0" xfId="4" applyFont="1" applyFill="1"/>
    <xf numFmtId="165" fontId="23" fillId="0" borderId="2" xfId="1" applyNumberFormat="1" applyFont="1" applyFill="1" applyBorder="1"/>
    <xf numFmtId="165" fontId="21" fillId="0" borderId="0" xfId="1" applyNumberFormat="1" applyFont="1" applyFill="1"/>
    <xf numFmtId="165" fontId="21" fillId="0" borderId="1" xfId="1" applyNumberFormat="1" applyFont="1" applyFill="1" applyBorder="1"/>
    <xf numFmtId="165" fontId="18" fillId="0" borderId="0" xfId="1" applyNumberFormat="1" applyFont="1" applyFill="1"/>
    <xf numFmtId="165" fontId="21" fillId="0" borderId="3" xfId="1" applyNumberFormat="1" applyFont="1" applyFill="1" applyBorder="1"/>
    <xf numFmtId="165" fontId="24" fillId="0" borderId="0" xfId="1" applyNumberFormat="1" applyFont="1"/>
    <xf numFmtId="0" fontId="18" fillId="0" borderId="0" xfId="4" applyFont="1" applyBorder="1"/>
    <xf numFmtId="0" fontId="18" fillId="0" borderId="0" xfId="4" applyFont="1" applyFill="1" applyBorder="1"/>
    <xf numFmtId="164" fontId="25" fillId="0" borderId="0" xfId="4" applyNumberFormat="1" applyFont="1" applyFill="1"/>
    <xf numFmtId="0" fontId="25" fillId="0" borderId="0" xfId="4" applyFont="1" applyAlignment="1">
      <alignment horizontal="left" indent="1"/>
    </xf>
    <xf numFmtId="0" fontId="18" fillId="0" borderId="0" xfId="4" applyFont="1" applyFill="1"/>
    <xf numFmtId="167" fontId="18" fillId="0" borderId="0" xfId="4" applyNumberFormat="1" applyFont="1" applyBorder="1" applyAlignment="1">
      <alignment horizontal="center"/>
    </xf>
    <xf numFmtId="166" fontId="26" fillId="0" borderId="0" xfId="0" applyFont="1" applyFill="1"/>
    <xf numFmtId="165" fontId="26" fillId="0" borderId="0" xfId="1" applyNumberFormat="1" applyFont="1" applyBorder="1"/>
    <xf numFmtId="165" fontId="26" fillId="0" borderId="0" xfId="1" applyNumberFormat="1" applyFont="1" applyFill="1" applyBorder="1"/>
    <xf numFmtId="165" fontId="26" fillId="0" borderId="1" xfId="1" applyNumberFormat="1" applyFont="1" applyFill="1" applyBorder="1"/>
    <xf numFmtId="165" fontId="27" fillId="0" borderId="0" xfId="1" applyNumberFormat="1" applyFont="1" applyFill="1" applyBorder="1"/>
    <xf numFmtId="165" fontId="28" fillId="0" borderId="1" xfId="1" applyNumberFormat="1" applyFont="1" applyFill="1" applyBorder="1"/>
    <xf numFmtId="165" fontId="26" fillId="0" borderId="2" xfId="1" applyNumberFormat="1" applyFont="1" applyFill="1" applyBorder="1"/>
    <xf numFmtId="169" fontId="18" fillId="0" borderId="0" xfId="4" applyNumberFormat="1" applyFont="1"/>
    <xf numFmtId="165" fontId="21" fillId="0" borderId="1" xfId="1" applyNumberFormat="1" applyFont="1" applyBorder="1" applyAlignment="1">
      <alignment horizontal="left" indent="2"/>
    </xf>
    <xf numFmtId="165" fontId="21" fillId="0" borderId="1" xfId="1" applyNumberFormat="1" applyFont="1" applyBorder="1"/>
    <xf numFmtId="165" fontId="21" fillId="0" borderId="2" xfId="1" applyNumberFormat="1" applyFont="1" applyBorder="1"/>
    <xf numFmtId="165" fontId="21" fillId="0" borderId="1" xfId="1" applyNumberFormat="1" applyFont="1" applyBorder="1" applyAlignment="1">
      <alignment horizontal="left" indent="1"/>
    </xf>
    <xf numFmtId="165" fontId="21" fillId="0" borderId="1" xfId="1" quotePrefix="1" applyNumberFormat="1" applyFont="1" applyBorder="1" applyAlignment="1">
      <alignment horizontal="left" indent="2"/>
    </xf>
    <xf numFmtId="165" fontId="23" fillId="0" borderId="0" xfId="1" applyNumberFormat="1" applyFont="1" applyFill="1" applyBorder="1"/>
    <xf numFmtId="165" fontId="26" fillId="0" borderId="0" xfId="1" applyNumberFormat="1" applyFont="1" applyFill="1" applyBorder="1" applyAlignment="1">
      <alignment horizontal="left" indent="1"/>
    </xf>
    <xf numFmtId="165" fontId="26" fillId="0" borderId="0" xfId="1" quotePrefix="1" applyNumberFormat="1" applyFont="1" applyFill="1" applyBorder="1" applyAlignment="1">
      <alignment horizontal="left"/>
    </xf>
    <xf numFmtId="165" fontId="28" fillId="0" borderId="0" xfId="1" applyNumberFormat="1" applyFont="1" applyFill="1" applyBorder="1"/>
    <xf numFmtId="165" fontId="29" fillId="0" borderId="0" xfId="1" applyNumberFormat="1" applyFont="1" applyFill="1" applyBorder="1"/>
    <xf numFmtId="165" fontId="28" fillId="0" borderId="2" xfId="1" applyNumberFormat="1" applyFont="1" applyFill="1" applyBorder="1"/>
    <xf numFmtId="165" fontId="18" fillId="0" borderId="1" xfId="1" applyNumberFormat="1" applyFont="1" applyFill="1" applyBorder="1"/>
    <xf numFmtId="42" fontId="18" fillId="0" borderId="0" xfId="0" applyNumberFormat="1" applyFont="1"/>
    <xf numFmtId="165" fontId="18" fillId="0" borderId="0" xfId="1" applyNumberFormat="1" applyFont="1" applyFill="1" applyBorder="1"/>
    <xf numFmtId="165" fontId="21" fillId="0" borderId="0" xfId="1" applyNumberFormat="1" applyFont="1" applyFill="1" applyBorder="1"/>
    <xf numFmtId="0" fontId="18" fillId="0" borderId="0" xfId="0" applyNumberFormat="1" applyFont="1"/>
    <xf numFmtId="171" fontId="18" fillId="0" borderId="0" xfId="0" applyNumberFormat="1" applyFont="1"/>
    <xf numFmtId="42" fontId="18" fillId="0" borderId="1" xfId="0" applyNumberFormat="1" applyFont="1" applyBorder="1"/>
    <xf numFmtId="42" fontId="18" fillId="0" borderId="0" xfId="0" applyNumberFormat="1" applyFont="1" applyBorder="1"/>
    <xf numFmtId="0" fontId="18" fillId="0" borderId="1" xfId="0" applyNumberFormat="1" applyFont="1" applyBorder="1"/>
    <xf numFmtId="0" fontId="18" fillId="0" borderId="0" xfId="0" applyNumberFormat="1" applyFont="1" applyFill="1" applyBorder="1"/>
    <xf numFmtId="14" fontId="18" fillId="0" borderId="1" xfId="0" applyNumberFormat="1" applyFont="1" applyBorder="1" applyAlignment="1">
      <alignment horizontal="center"/>
    </xf>
    <xf numFmtId="14" fontId="18" fillId="0" borderId="0" xfId="0" applyNumberFormat="1" applyFont="1" applyBorder="1" applyAlignment="1">
      <alignment horizontal="center"/>
    </xf>
    <xf numFmtId="0" fontId="18" fillId="0" borderId="0" xfId="0" applyNumberFormat="1" applyFont="1" applyAlignment="1">
      <alignment horizontal="left" indent="1"/>
    </xf>
    <xf numFmtId="42" fontId="18" fillId="0" borderId="3" xfId="0" applyNumberFormat="1" applyFont="1" applyBorder="1"/>
    <xf numFmtId="0" fontId="18" fillId="3" borderId="0" xfId="0" applyNumberFormat="1" applyFont="1" applyFill="1"/>
    <xf numFmtId="0" fontId="18" fillId="3" borderId="0" xfId="0" applyNumberFormat="1" applyFont="1" applyFill="1" applyBorder="1"/>
    <xf numFmtId="42" fontId="18" fillId="3" borderId="0" xfId="0" applyNumberFormat="1" applyFont="1" applyFill="1"/>
    <xf numFmtId="42" fontId="21" fillId="0" borderId="3" xfId="0" applyNumberFormat="1" applyFont="1" applyFill="1" applyBorder="1"/>
    <xf numFmtId="42" fontId="21" fillId="0" borderId="0" xfId="0" applyNumberFormat="1" applyFont="1" applyFill="1" applyBorder="1"/>
    <xf numFmtId="0" fontId="20" fillId="0" borderId="0" xfId="0" applyNumberFormat="1" applyFont="1"/>
    <xf numFmtId="164" fontId="20" fillId="2" borderId="0" xfId="0" applyNumberFormat="1" applyFont="1" applyFill="1"/>
    <xf numFmtId="0" fontId="18" fillId="2" borderId="0" xfId="4" applyFont="1" applyFill="1" applyAlignment="1">
      <alignment horizontal="centerContinuous"/>
    </xf>
    <xf numFmtId="0" fontId="18" fillId="0" borderId="0" xfId="4" applyFont="1" applyBorder="1" applyAlignment="1">
      <alignment horizontal="center"/>
    </xf>
    <xf numFmtId="167" fontId="18" fillId="0" borderId="4" xfId="4" applyNumberFormat="1" applyFont="1" applyBorder="1" applyAlignment="1">
      <alignment horizontal="center"/>
    </xf>
    <xf numFmtId="164" fontId="25" fillId="0" borderId="0" xfId="4" applyNumberFormat="1" applyFont="1" applyFill="1" applyBorder="1"/>
    <xf numFmtId="0" fontId="18" fillId="0" borderId="0" xfId="0" applyNumberFormat="1" applyFont="1" applyFill="1"/>
    <xf numFmtId="0" fontId="18" fillId="2" borderId="0" xfId="0" applyNumberFormat="1" applyFont="1" applyFill="1"/>
    <xf numFmtId="42" fontId="18" fillId="2" borderId="0" xfId="0" applyNumberFormat="1" applyFont="1" applyFill="1"/>
    <xf numFmtId="169" fontId="18" fillId="3" borderId="0" xfId="4" applyNumberFormat="1" applyFont="1" applyFill="1"/>
    <xf numFmtId="164" fontId="25" fillId="0" borderId="0" xfId="4" applyNumberFormat="1" applyFont="1" applyFill="1" applyBorder="1" applyAlignment="1">
      <alignment horizontal="right"/>
    </xf>
    <xf numFmtId="0" fontId="30" fillId="0" borderId="0" xfId="4" applyFont="1" applyBorder="1"/>
    <xf numFmtId="167" fontId="18" fillId="0" borderId="9" xfId="4" applyNumberFormat="1" applyFont="1" applyBorder="1" applyAlignment="1">
      <alignment horizontal="center"/>
    </xf>
    <xf numFmtId="172" fontId="18" fillId="0" borderId="0" xfId="4" applyNumberFormat="1" applyFont="1" applyFill="1" applyBorder="1"/>
    <xf numFmtId="172" fontId="25" fillId="0" borderId="0" xfId="4" applyNumberFormat="1" applyFont="1" applyFill="1" applyBorder="1"/>
    <xf numFmtId="172" fontId="25" fillId="0" borderId="0" xfId="4" applyNumberFormat="1" applyFont="1" applyFill="1"/>
    <xf numFmtId="165" fontId="18" fillId="0" borderId="4" xfId="1" applyNumberFormat="1" applyFont="1" applyFill="1" applyBorder="1"/>
    <xf numFmtId="165" fontId="21" fillId="0" borderId="0" xfId="1" applyNumberFormat="1" applyFont="1" applyFill="1" applyBorder="1" applyAlignment="1">
      <alignment horizontal="left"/>
    </xf>
    <xf numFmtId="165" fontId="26" fillId="0" borderId="4" xfId="1" applyNumberFormat="1" applyFont="1" applyFill="1" applyBorder="1" applyAlignment="1">
      <alignment horizontal="left" indent="1"/>
    </xf>
    <xf numFmtId="165" fontId="26" fillId="0" borderId="4" xfId="1" applyNumberFormat="1" applyFont="1" applyFill="1" applyBorder="1"/>
    <xf numFmtId="165" fontId="23" fillId="5" borderId="0" xfId="1" applyNumberFormat="1" applyFont="1" applyFill="1" applyAlignment="1">
      <alignment horizontal="left"/>
    </xf>
    <xf numFmtId="165" fontId="23" fillId="5" borderId="0" xfId="1" applyNumberFormat="1" applyFont="1" applyFill="1" applyBorder="1"/>
    <xf numFmtId="165" fontId="21" fillId="5" borderId="0" xfId="1" applyNumberFormat="1" applyFont="1" applyFill="1" applyBorder="1" applyAlignment="1">
      <alignment horizontal="left"/>
    </xf>
    <xf numFmtId="165" fontId="21" fillId="5" borderId="4" xfId="1" applyNumberFormat="1" applyFont="1" applyFill="1" applyBorder="1" applyAlignment="1">
      <alignment horizontal="left"/>
    </xf>
    <xf numFmtId="165" fontId="23" fillId="5" borderId="4" xfId="1" applyNumberFormat="1" applyFont="1" applyFill="1" applyBorder="1"/>
    <xf numFmtId="165" fontId="31" fillId="0" borderId="0" xfId="1" applyNumberFormat="1" applyFont="1" applyFill="1" applyBorder="1" applyAlignment="1">
      <alignment horizontal="left"/>
    </xf>
    <xf numFmtId="165" fontId="27" fillId="0" borderId="4" xfId="1" applyNumberFormat="1" applyFont="1" applyFill="1" applyBorder="1"/>
    <xf numFmtId="0" fontId="20" fillId="0" borderId="0" xfId="0" applyNumberFormat="1" applyFont="1" applyFill="1"/>
    <xf numFmtId="164" fontId="20" fillId="0" borderId="0" xfId="0" applyNumberFormat="1" applyFont="1" applyFill="1"/>
    <xf numFmtId="164" fontId="20" fillId="2" borderId="0" xfId="0" applyNumberFormat="1" applyFont="1" applyFill="1" applyAlignment="1">
      <alignment horizontal="right"/>
    </xf>
    <xf numFmtId="0" fontId="20" fillId="0" borderId="0" xfId="4" applyFont="1" applyFill="1"/>
    <xf numFmtId="42" fontId="18" fillId="0" borderId="0" xfId="4" applyNumberFormat="1" applyFont="1" applyFill="1" applyBorder="1"/>
    <xf numFmtId="0" fontId="25" fillId="0" borderId="0" xfId="4" applyFont="1" applyFill="1"/>
    <xf numFmtId="0" fontId="25" fillId="0" borderId="0" xfId="4" applyFont="1" applyFill="1" applyAlignment="1">
      <alignment horizontal="left" indent="1"/>
    </xf>
    <xf numFmtId="164" fontId="25" fillId="0" borderId="0" xfId="4" applyNumberFormat="1" applyFont="1" applyFill="1" applyBorder="1" applyAlignment="1">
      <alignment wrapText="1"/>
    </xf>
    <xf numFmtId="0" fontId="20" fillId="0" borderId="0" xfId="4" applyFont="1" applyAlignment="1">
      <alignment horizontal="centerContinuous"/>
    </xf>
    <xf numFmtId="0" fontId="18" fillId="2" borderId="1" xfId="4" applyFont="1" applyFill="1" applyBorder="1"/>
    <xf numFmtId="43" fontId="31" fillId="0" borderId="0" xfId="1" applyNumberFormat="1" applyFont="1" applyFill="1" applyBorder="1"/>
    <xf numFmtId="0" fontId="18" fillId="0" borderId="9" xfId="4" applyFont="1" applyBorder="1" applyAlignment="1">
      <alignment horizontal="center"/>
    </xf>
    <xf numFmtId="44" fontId="18" fillId="2" borderId="0" xfId="4" applyNumberFormat="1" applyFont="1" applyFill="1" applyBorder="1" applyAlignment="1">
      <alignment horizontal="centerContinuous"/>
    </xf>
    <xf numFmtId="44" fontId="18" fillId="0" borderId="0" xfId="4" applyNumberFormat="1" applyFont="1" applyBorder="1" applyAlignment="1">
      <alignment horizontal="centerContinuous"/>
    </xf>
    <xf numFmtId="0" fontId="18" fillId="0" borderId="13" xfId="4" applyFont="1" applyBorder="1" applyAlignment="1">
      <alignment horizontal="center"/>
    </xf>
    <xf numFmtId="14" fontId="18" fillId="0" borderId="5" xfId="4" applyNumberFormat="1" applyFont="1" applyBorder="1" applyAlignment="1">
      <alignment horizontal="center"/>
    </xf>
    <xf numFmtId="14" fontId="18" fillId="0" borderId="14" xfId="4" applyNumberFormat="1" applyFont="1" applyBorder="1" applyAlignment="1">
      <alignment horizontal="center"/>
    </xf>
    <xf numFmtId="0" fontId="18" fillId="0" borderId="4" xfId="4" applyFont="1" applyBorder="1" applyAlignment="1">
      <alignment horizontal="center"/>
    </xf>
    <xf numFmtId="0" fontId="18" fillId="0" borderId="11" xfId="4" applyFont="1" applyBorder="1" applyAlignment="1">
      <alignment horizontal="center"/>
    </xf>
    <xf numFmtId="165" fontId="18" fillId="0" borderId="0" xfId="1" applyNumberFormat="1" applyFont="1" applyBorder="1"/>
    <xf numFmtId="0" fontId="20" fillId="0" borderId="0" xfId="4" applyFont="1" applyBorder="1"/>
    <xf numFmtId="165" fontId="21" fillId="0" borderId="0" xfId="1" applyNumberFormat="1" applyFont="1" applyFill="1" applyAlignment="1">
      <alignment horizontal="left" indent="2"/>
    </xf>
    <xf numFmtId="170" fontId="18" fillId="0" borderId="0" xfId="0" applyNumberFormat="1" applyFont="1" applyFill="1"/>
    <xf numFmtId="172" fontId="18" fillId="0" borderId="0" xfId="4" applyNumberFormat="1" applyFont="1"/>
    <xf numFmtId="41" fontId="18" fillId="0" borderId="0" xfId="4" applyNumberFormat="1" applyFont="1"/>
    <xf numFmtId="0" fontId="18" fillId="0" borderId="0" xfId="4" applyFont="1" applyAlignment="1">
      <alignment horizontal="right"/>
    </xf>
    <xf numFmtId="0" fontId="17" fillId="0" borderId="0" xfId="4" applyFont="1" applyAlignment="1">
      <alignment horizontal="left" indent="1"/>
    </xf>
    <xf numFmtId="0" fontId="17" fillId="2" borderId="0" xfId="4" applyFont="1" applyFill="1"/>
    <xf numFmtId="0" fontId="18" fillId="0" borderId="3" xfId="0" applyNumberFormat="1" applyFont="1" applyBorder="1"/>
    <xf numFmtId="42" fontId="18" fillId="0" borderId="0" xfId="0" applyNumberFormat="1" applyFont="1" applyFill="1"/>
    <xf numFmtId="166" fontId="20" fillId="0" borderId="3" xfId="0" applyFont="1" applyBorder="1"/>
    <xf numFmtId="10" fontId="20" fillId="0" borderId="0" xfId="0" applyNumberFormat="1" applyFont="1"/>
    <xf numFmtId="10" fontId="20" fillId="0" borderId="3" xfId="0" applyNumberFormat="1" applyFont="1" applyBorder="1"/>
    <xf numFmtId="166" fontId="0" fillId="0" borderId="0" xfId="0" applyFill="1"/>
    <xf numFmtId="0" fontId="17" fillId="0" borderId="0" xfId="4" applyFont="1"/>
    <xf numFmtId="0" fontId="17" fillId="0" borderId="0" xfId="4" applyFont="1" applyFill="1"/>
    <xf numFmtId="14" fontId="20" fillId="0" borderId="0" xfId="4" applyNumberFormat="1" applyFont="1" applyFill="1" applyBorder="1" applyAlignment="1">
      <alignment horizontal="centerContinuous"/>
    </xf>
    <xf numFmtId="0" fontId="20" fillId="0" borderId="0" xfId="4" applyFont="1" applyFill="1" applyBorder="1" applyAlignment="1">
      <alignment horizontal="centerContinuous"/>
    </xf>
    <xf numFmtId="0" fontId="17" fillId="0" borderId="3" xfId="0" applyNumberFormat="1" applyFont="1" applyBorder="1"/>
    <xf numFmtId="0" fontId="20" fillId="0" borderId="3" xfId="0" applyNumberFormat="1" applyFont="1" applyBorder="1" applyAlignment="1">
      <alignment horizontal="center"/>
    </xf>
    <xf numFmtId="9" fontId="18" fillId="0" borderId="3" xfId="0" applyNumberFormat="1" applyFont="1" applyBorder="1"/>
    <xf numFmtId="177" fontId="18" fillId="0" borderId="4" xfId="4" applyNumberFormat="1" applyFont="1" applyBorder="1" applyAlignment="1">
      <alignment horizontal="center"/>
    </xf>
    <xf numFmtId="14" fontId="33" fillId="0" borderId="7" xfId="4" applyNumberFormat="1" applyFont="1" applyFill="1" applyBorder="1" applyAlignment="1">
      <alignment horizontal="center"/>
    </xf>
    <xf numFmtId="14" fontId="33" fillId="0" borderId="0" xfId="4" applyNumberFormat="1" applyFont="1" applyFill="1" applyBorder="1" applyAlignment="1">
      <alignment horizontal="center"/>
    </xf>
    <xf numFmtId="14" fontId="33" fillId="0" borderId="12" xfId="4" applyNumberFormat="1" applyFont="1" applyFill="1" applyBorder="1" applyAlignment="1">
      <alignment horizontal="center"/>
    </xf>
    <xf numFmtId="178" fontId="36" fillId="0" borderId="6" xfId="4" applyNumberFormat="1" applyFont="1" applyFill="1" applyBorder="1" applyAlignment="1">
      <alignment horizontal="center"/>
    </xf>
    <xf numFmtId="178" fontId="36" fillId="0" borderId="1" xfId="4" applyNumberFormat="1" applyFont="1" applyFill="1" applyBorder="1" applyAlignment="1">
      <alignment horizontal="center"/>
    </xf>
    <xf numFmtId="178" fontId="36" fillId="0" borderId="14" xfId="4" applyNumberFormat="1" applyFont="1" applyFill="1" applyBorder="1" applyAlignment="1">
      <alignment horizontal="center"/>
    </xf>
    <xf numFmtId="14" fontId="35" fillId="0" borderId="13" xfId="4" applyNumberFormat="1" applyFont="1" applyBorder="1" applyAlignment="1">
      <alignment horizontal="center"/>
    </xf>
    <xf numFmtId="14" fontId="35" fillId="0" borderId="0" xfId="4" applyNumberFormat="1" applyFont="1" applyBorder="1" applyAlignment="1">
      <alignment horizontal="center"/>
    </xf>
    <xf numFmtId="178" fontId="34" fillId="0" borderId="5" xfId="4" applyNumberFormat="1" applyFont="1" applyFill="1" applyBorder="1" applyAlignment="1">
      <alignment horizontal="center"/>
    </xf>
    <xf numFmtId="178" fontId="34" fillId="0" borderId="1" xfId="4" applyNumberFormat="1" applyFont="1" applyFill="1" applyBorder="1" applyAlignment="1">
      <alignment horizontal="center"/>
    </xf>
    <xf numFmtId="178" fontId="34" fillId="0" borderId="14" xfId="4" applyNumberFormat="1" applyFont="1" applyFill="1" applyBorder="1" applyAlignment="1">
      <alignment horizontal="center"/>
    </xf>
    <xf numFmtId="178" fontId="34" fillId="0" borderId="6" xfId="4" applyNumberFormat="1" applyFont="1" applyFill="1" applyBorder="1" applyAlignment="1">
      <alignment horizontal="center"/>
    </xf>
    <xf numFmtId="171" fontId="18" fillId="0" borderId="0" xfId="0" applyNumberFormat="1" applyFont="1" applyFill="1" applyBorder="1"/>
    <xf numFmtId="42" fontId="18" fillId="6" borderId="0" xfId="0" applyNumberFormat="1" applyFont="1" applyFill="1" applyBorder="1"/>
    <xf numFmtId="177" fontId="18" fillId="0" borderId="9" xfId="4" applyNumberFormat="1" applyFont="1" applyBorder="1" applyAlignment="1">
      <alignment horizontal="center"/>
    </xf>
    <xf numFmtId="0" fontId="17" fillId="3" borderId="0" xfId="4" applyFont="1" applyFill="1"/>
    <xf numFmtId="41" fontId="18" fillId="0" borderId="0" xfId="4" applyNumberFormat="1" applyFont="1" applyFill="1" applyBorder="1"/>
    <xf numFmtId="9" fontId="17" fillId="0" borderId="3" xfId="0" applyNumberFormat="1" applyFont="1" applyBorder="1" applyAlignment="1">
      <alignment horizontal="right"/>
    </xf>
    <xf numFmtId="0" fontId="18" fillId="0" borderId="0" xfId="0" applyNumberFormat="1" applyFont="1" applyFill="1" applyBorder="1" applyAlignment="1">
      <alignment horizontal="center"/>
    </xf>
    <xf numFmtId="10" fontId="18" fillId="0" borderId="0" xfId="0" applyNumberFormat="1" applyFont="1" applyFill="1" applyBorder="1" applyAlignment="1">
      <alignment horizontal="center"/>
    </xf>
    <xf numFmtId="0" fontId="17" fillId="0" borderId="0" xfId="0" applyNumberFormat="1" applyFont="1" applyFill="1"/>
    <xf numFmtId="0" fontId="18" fillId="0" borderId="12" xfId="0" applyNumberFormat="1" applyFont="1" applyFill="1" applyBorder="1"/>
    <xf numFmtId="0" fontId="20" fillId="0" borderId="0" xfId="0" applyNumberFormat="1" applyFont="1" applyFill="1" applyAlignment="1">
      <alignment horizontal="centerContinuous"/>
    </xf>
    <xf numFmtId="42" fontId="20" fillId="0" borderId="0" xfId="0" applyNumberFormat="1" applyFont="1" applyFill="1" applyAlignment="1">
      <alignment horizontal="centerContinuous"/>
    </xf>
    <xf numFmtId="180" fontId="17" fillId="0" borderId="1" xfId="0" applyNumberFormat="1" applyFont="1" applyFill="1" applyBorder="1" applyAlignment="1">
      <alignment horizontal="center"/>
    </xf>
    <xf numFmtId="170" fontId="20" fillId="0" borderId="0" xfId="0" applyNumberFormat="1" applyFont="1" applyFill="1" applyAlignment="1">
      <alignment horizontal="right" vertical="center" textRotation="90"/>
    </xf>
    <xf numFmtId="0" fontId="17" fillId="0" borderId="0" xfId="4" applyFont="1" applyAlignment="1">
      <alignment horizontal="center"/>
    </xf>
    <xf numFmtId="170" fontId="18" fillId="0" borderId="0" xfId="0" applyNumberFormat="1" applyFont="1" applyFill="1" applyAlignment="1">
      <alignment horizontal="right" vertical="center" textRotation="90"/>
    </xf>
    <xf numFmtId="0" fontId="17" fillId="0" borderId="0" xfId="0" applyNumberFormat="1" applyFont="1" applyFill="1" applyBorder="1"/>
    <xf numFmtId="170" fontId="20" fillId="0" borderId="0" xfId="0" applyNumberFormat="1" applyFont="1" applyFill="1" applyBorder="1" applyAlignment="1">
      <alignment horizontal="right" vertical="center" textRotation="90"/>
    </xf>
    <xf numFmtId="0" fontId="17" fillId="0" borderId="1" xfId="4" applyFont="1" applyBorder="1"/>
    <xf numFmtId="44" fontId="17" fillId="0" borderId="1" xfId="4" applyNumberFormat="1" applyFont="1" applyBorder="1" applyAlignment="1">
      <alignment horizontal="centerContinuous"/>
    </xf>
    <xf numFmtId="167" fontId="17" fillId="0" borderId="8" xfId="4" applyNumberFormat="1" applyFont="1" applyBorder="1" applyAlignment="1">
      <alignment horizontal="center"/>
    </xf>
    <xf numFmtId="177" fontId="17" fillId="0" borderId="4" xfId="4" applyNumberFormat="1" applyFont="1" applyBorder="1" applyAlignment="1">
      <alignment horizontal="center"/>
    </xf>
    <xf numFmtId="177" fontId="17" fillId="0" borderId="11" xfId="4" applyNumberFormat="1" applyFont="1" applyBorder="1" applyAlignment="1">
      <alignment horizontal="center"/>
    </xf>
    <xf numFmtId="0" fontId="17" fillId="0" borderId="7" xfId="4" applyNumberFormat="1" applyFont="1" applyBorder="1" applyAlignment="1">
      <alignment horizontal="center"/>
    </xf>
    <xf numFmtId="0" fontId="17" fillId="0" borderId="0" xfId="4" applyFont="1" applyBorder="1" applyAlignment="1">
      <alignment horizontal="center"/>
    </xf>
    <xf numFmtId="0" fontId="17" fillId="0" borderId="12" xfId="4" applyFont="1" applyBorder="1" applyAlignment="1">
      <alignment horizontal="center"/>
    </xf>
    <xf numFmtId="41" fontId="17" fillId="0" borderId="0" xfId="4" applyNumberFormat="1" applyFont="1"/>
    <xf numFmtId="179" fontId="17" fillId="0" borderId="0" xfId="4" applyNumberFormat="1" applyFont="1" applyAlignment="1">
      <alignment horizontal="left" indent="1"/>
    </xf>
    <xf numFmtId="173" fontId="17" fillId="0" borderId="4" xfId="4" applyNumberFormat="1" applyFont="1" applyBorder="1" applyAlignment="1">
      <alignment horizontal="left" indent="1"/>
    </xf>
    <xf numFmtId="0" fontId="17" fillId="0" borderId="4" xfId="4" applyFont="1" applyFill="1" applyBorder="1" applyAlignment="1">
      <alignment horizontal="center"/>
    </xf>
    <xf numFmtId="38" fontId="17" fillId="0" borderId="4" xfId="4" applyNumberFormat="1" applyFont="1" applyFill="1" applyBorder="1" applyAlignment="1">
      <alignment horizontal="right"/>
    </xf>
    <xf numFmtId="0" fontId="17" fillId="0" borderId="4" xfId="4" applyFont="1" applyBorder="1"/>
    <xf numFmtId="41" fontId="17" fillId="0" borderId="4" xfId="4" applyNumberFormat="1" applyFont="1" applyBorder="1"/>
    <xf numFmtId="173" fontId="17" fillId="0" borderId="0" xfId="4" applyNumberFormat="1" applyFont="1" applyBorder="1" applyAlignment="1">
      <alignment horizontal="left" indent="1"/>
    </xf>
    <xf numFmtId="0" fontId="17" fillId="0" borderId="0" xfId="4" applyFont="1" applyFill="1" applyBorder="1" applyAlignment="1">
      <alignment horizontal="center"/>
    </xf>
    <xf numFmtId="38" fontId="17" fillId="0" borderId="0" xfId="4" applyNumberFormat="1" applyFont="1" applyFill="1" applyBorder="1" applyAlignment="1">
      <alignment horizontal="right"/>
    </xf>
    <xf numFmtId="0" fontId="17" fillId="0" borderId="0" xfId="4" applyFont="1" applyBorder="1"/>
    <xf numFmtId="41" fontId="17" fillId="0" borderId="0" xfId="4" applyNumberFormat="1" applyFont="1" applyBorder="1"/>
    <xf numFmtId="174" fontId="17" fillId="4" borderId="10" xfId="4" applyNumberFormat="1" applyFont="1" applyFill="1" applyBorder="1" applyAlignment="1">
      <alignment horizontal="center"/>
    </xf>
    <xf numFmtId="41" fontId="17" fillId="0" borderId="1" xfId="4" applyNumberFormat="1" applyFont="1" applyBorder="1"/>
    <xf numFmtId="41" fontId="17" fillId="0" borderId="0" xfId="4" applyNumberFormat="1" applyFont="1" applyBorder="1" applyAlignment="1">
      <alignment horizontal="right"/>
    </xf>
    <xf numFmtId="41" fontId="17" fillId="0" borderId="3" xfId="4" applyNumberFormat="1" applyFont="1" applyBorder="1"/>
    <xf numFmtId="41" fontId="17" fillId="0" borderId="0" xfId="4" applyNumberFormat="1" applyFont="1" applyFill="1"/>
    <xf numFmtId="0" fontId="20" fillId="0" borderId="4" xfId="4" applyFont="1" applyBorder="1"/>
    <xf numFmtId="165" fontId="23" fillId="5" borderId="0" xfId="1" applyNumberFormat="1" applyFont="1" applyFill="1" applyBorder="1" applyAlignment="1">
      <alignment horizontal="right"/>
    </xf>
    <xf numFmtId="0" fontId="17" fillId="0" borderId="16" xfId="4" applyFont="1" applyBorder="1"/>
    <xf numFmtId="41" fontId="17" fillId="0" borderId="16" xfId="4" applyNumberFormat="1" applyFont="1" applyBorder="1"/>
    <xf numFmtId="165" fontId="21" fillId="0" borderId="4" xfId="1" applyNumberFormat="1" applyFont="1" applyFill="1" applyBorder="1"/>
    <xf numFmtId="0" fontId="17" fillId="0" borderId="0" xfId="4" applyFont="1" applyFill="1" applyAlignment="1">
      <alignment horizontal="center"/>
    </xf>
    <xf numFmtId="0" fontId="17" fillId="0" borderId="0" xfId="0" applyNumberFormat="1" applyFont="1" applyAlignment="1">
      <alignment horizontal="left" indent="1"/>
    </xf>
    <xf numFmtId="176" fontId="46" fillId="0" borderId="0" xfId="4" applyNumberFormat="1" applyFont="1" applyAlignment="1">
      <alignment horizontal="left" indent="1"/>
    </xf>
    <xf numFmtId="164" fontId="30" fillId="6" borderId="0" xfId="0" applyNumberFormat="1" applyFont="1" applyFill="1"/>
    <xf numFmtId="164" fontId="30" fillId="0" borderId="0" xfId="0" applyNumberFormat="1" applyFont="1" applyFill="1"/>
    <xf numFmtId="44" fontId="18" fillId="0" borderId="0" xfId="0" applyNumberFormat="1" applyFont="1"/>
    <xf numFmtId="0" fontId="17" fillId="0" borderId="0" xfId="4" applyFont="1" applyFill="1" applyAlignment="1">
      <alignment horizontal="left" indent="1"/>
    </xf>
    <xf numFmtId="42" fontId="52" fillId="0" borderId="0" xfId="4" applyNumberFormat="1" applyFont="1" applyFill="1"/>
    <xf numFmtId="165" fontId="52" fillId="0" borderId="0" xfId="1" applyNumberFormat="1" applyFont="1" applyFill="1"/>
    <xf numFmtId="175" fontId="52" fillId="0" borderId="0" xfId="1" applyNumberFormat="1" applyFont="1" applyFill="1" applyAlignment="1">
      <alignment horizontal="left" indent="2"/>
    </xf>
    <xf numFmtId="0" fontId="52" fillId="0" borderId="0" xfId="4" applyFont="1" applyFill="1" applyBorder="1"/>
    <xf numFmtId="0" fontId="20" fillId="0" borderId="0" xfId="0" applyNumberFormat="1" applyFont="1" applyBorder="1"/>
    <xf numFmtId="166" fontId="52" fillId="0" borderId="0" xfId="0" applyFont="1" applyAlignment="1">
      <alignment horizontal="left" indent="1"/>
    </xf>
    <xf numFmtId="0" fontId="20" fillId="0" borderId="0" xfId="0" applyNumberFormat="1" applyFont="1" applyAlignment="1">
      <alignment horizontal="right"/>
    </xf>
    <xf numFmtId="9" fontId="20" fillId="0" borderId="0" xfId="0" applyNumberFormat="1" applyFont="1" applyFill="1"/>
    <xf numFmtId="0" fontId="20" fillId="0" borderId="0" xfId="4" applyFont="1" applyFill="1" applyAlignment="1">
      <alignment horizontal="center"/>
    </xf>
    <xf numFmtId="8" fontId="18" fillId="0" borderId="0" xfId="0" applyNumberFormat="1" applyFont="1"/>
    <xf numFmtId="165" fontId="52" fillId="0" borderId="0" xfId="1" applyNumberFormat="1" applyFont="1" applyAlignment="1">
      <alignment horizontal="left" indent="2"/>
    </xf>
    <xf numFmtId="165" fontId="54" fillId="0" borderId="0" xfId="1" applyNumberFormat="1" applyFont="1" applyFill="1"/>
    <xf numFmtId="0" fontId="18" fillId="0" borderId="4" xfId="4" applyFont="1" applyBorder="1"/>
    <xf numFmtId="0" fontId="18" fillId="2" borderId="0" xfId="4" applyFont="1" applyFill="1" applyAlignment="1">
      <alignment horizontal="center"/>
    </xf>
    <xf numFmtId="165" fontId="21" fillId="0" borderId="0" xfId="1" applyNumberFormat="1" applyFont="1" applyBorder="1" applyAlignment="1">
      <alignment horizontal="left" indent="1"/>
    </xf>
    <xf numFmtId="0" fontId="20" fillId="0" borderId="0" xfId="4" applyFont="1" applyFill="1" applyBorder="1"/>
    <xf numFmtId="0" fontId="18" fillId="2" borderId="0" xfId="4" applyFont="1" applyFill="1" applyBorder="1"/>
    <xf numFmtId="0" fontId="25" fillId="0" borderId="0" xfId="4" applyFont="1" applyFill="1" applyBorder="1" applyAlignment="1">
      <alignment horizontal="left" indent="1"/>
    </xf>
    <xf numFmtId="166" fontId="26" fillId="0" borderId="0" xfId="0" applyFont="1" applyFill="1" applyBorder="1"/>
    <xf numFmtId="14" fontId="55" fillId="4" borderId="7" xfId="4" applyNumberFormat="1" applyFont="1" applyFill="1" applyBorder="1" applyAlignment="1">
      <alignment horizontal="center"/>
    </xf>
    <xf numFmtId="172" fontId="56" fillId="4" borderId="0" xfId="4" applyNumberFormat="1" applyFont="1" applyFill="1" applyBorder="1"/>
    <xf numFmtId="165" fontId="56" fillId="4" borderId="0" xfId="1" applyNumberFormat="1" applyFont="1" applyFill="1"/>
    <xf numFmtId="175" fontId="56" fillId="4" borderId="0" xfId="1" applyNumberFormat="1" applyFont="1" applyFill="1" applyAlignment="1">
      <alignment horizontal="left" indent="2"/>
    </xf>
    <xf numFmtId="165" fontId="23" fillId="5" borderId="4" xfId="1" applyNumberFormat="1" applyFont="1" applyFill="1" applyBorder="1" applyAlignment="1">
      <alignment horizontal="center"/>
    </xf>
    <xf numFmtId="165" fontId="23" fillId="5" borderId="0" xfId="1" applyNumberFormat="1" applyFont="1" applyFill="1" applyBorder="1" applyAlignment="1">
      <alignment horizontal="center"/>
    </xf>
    <xf numFmtId="0" fontId="58" fillId="4" borderId="0" xfId="4" applyFont="1" applyFill="1" applyAlignment="1">
      <alignment horizontal="left"/>
    </xf>
    <xf numFmtId="43" fontId="18" fillId="0" borderId="0" xfId="4" applyNumberFormat="1" applyFont="1" applyBorder="1"/>
    <xf numFmtId="166" fontId="18" fillId="0" borderId="0" xfId="0" applyFont="1" applyFill="1" applyBorder="1"/>
    <xf numFmtId="0" fontId="18" fillId="0" borderId="0" xfId="4" applyFont="1" applyFill="1" applyBorder="1" applyAlignment="1">
      <alignment horizontal="centerContinuous"/>
    </xf>
    <xf numFmtId="170" fontId="18" fillId="0" borderId="0" xfId="4" applyNumberFormat="1" applyFont="1" applyFill="1" applyBorder="1"/>
    <xf numFmtId="164" fontId="18" fillId="0" borderId="0" xfId="4" applyNumberFormat="1" applyFont="1"/>
    <xf numFmtId="42" fontId="18" fillId="0" borderId="4" xfId="0" applyNumberFormat="1" applyFont="1" applyBorder="1"/>
    <xf numFmtId="4" fontId="18" fillId="0" borderId="0" xfId="0" applyNumberFormat="1" applyFont="1"/>
    <xf numFmtId="0" fontId="59" fillId="4" borderId="0" xfId="4" applyFont="1" applyFill="1" applyAlignment="1"/>
    <xf numFmtId="37" fontId="59" fillId="4" borderId="0" xfId="4" applyNumberFormat="1" applyFont="1" applyFill="1" applyAlignment="1">
      <alignment horizontal="right"/>
    </xf>
    <xf numFmtId="0" fontId="17" fillId="0" borderId="0" xfId="0" applyNumberFormat="1" applyFont="1"/>
    <xf numFmtId="41" fontId="18" fillId="0" borderId="0" xfId="0" applyNumberFormat="1" applyFont="1"/>
    <xf numFmtId="190" fontId="18" fillId="0" borderId="0" xfId="0" applyNumberFormat="1" applyFont="1" applyAlignment="1">
      <alignment horizontal="left"/>
    </xf>
    <xf numFmtId="14" fontId="37" fillId="0" borderId="8" xfId="4" applyNumberFormat="1" applyFont="1" applyFill="1" applyBorder="1" applyAlignment="1">
      <alignment horizontal="center"/>
    </xf>
    <xf numFmtId="14" fontId="37" fillId="0" borderId="4" xfId="4" applyNumberFormat="1" applyFont="1" applyFill="1" applyBorder="1" applyAlignment="1">
      <alignment horizontal="center"/>
    </xf>
    <xf numFmtId="164" fontId="60" fillId="0" borderId="0" xfId="0" applyNumberFormat="1" applyFont="1"/>
    <xf numFmtId="0" fontId="60" fillId="0" borderId="0" xfId="0" applyNumberFormat="1" applyFont="1" applyAlignment="1">
      <alignment horizontal="left" indent="1"/>
    </xf>
    <xf numFmtId="0" fontId="17" fillId="0" borderId="4" xfId="0" applyNumberFormat="1" applyFont="1" applyBorder="1"/>
    <xf numFmtId="0" fontId="18" fillId="0" borderId="4" xfId="0" applyNumberFormat="1" applyFont="1" applyBorder="1"/>
    <xf numFmtId="41" fontId="18" fillId="0" borderId="4" xfId="0" applyNumberFormat="1" applyFont="1" applyBorder="1"/>
    <xf numFmtId="41" fontId="18" fillId="2" borderId="0" xfId="0" applyNumberFormat="1" applyFont="1" applyFill="1"/>
    <xf numFmtId="0" fontId="17" fillId="2" borderId="0" xfId="0" applyNumberFormat="1" applyFont="1" applyFill="1"/>
    <xf numFmtId="190" fontId="20" fillId="2" borderId="0" xfId="0" applyNumberFormat="1" applyFont="1" applyFill="1" applyAlignment="1">
      <alignment horizontal="left"/>
    </xf>
    <xf numFmtId="172" fontId="56" fillId="0" borderId="0" xfId="4" applyNumberFormat="1" applyFont="1" applyFill="1" applyBorder="1"/>
    <xf numFmtId="190" fontId="37" fillId="0" borderId="0" xfId="4" applyNumberFormat="1" applyFont="1" applyFill="1" applyAlignment="1">
      <alignment horizontal="center"/>
    </xf>
    <xf numFmtId="4" fontId="17" fillId="2" borderId="0" xfId="4" applyNumberFormat="1" applyFont="1" applyFill="1"/>
    <xf numFmtId="0" fontId="23" fillId="0" borderId="0" xfId="4" applyFont="1"/>
    <xf numFmtId="0" fontId="21" fillId="0" borderId="0" xfId="4" applyFont="1"/>
    <xf numFmtId="0" fontId="21" fillId="0" borderId="0" xfId="4" applyFont="1" applyFill="1" applyAlignment="1">
      <alignment horizontal="left" indent="1"/>
    </xf>
    <xf numFmtId="42" fontId="21" fillId="0" borderId="0" xfId="4" applyNumberFormat="1" applyFont="1" applyFill="1"/>
    <xf numFmtId="42" fontId="21" fillId="0" borderId="0" xfId="4" applyNumberFormat="1" applyFont="1" applyFill="1" applyBorder="1"/>
    <xf numFmtId="42" fontId="21" fillId="0" borderId="0" xfId="4" applyNumberFormat="1" applyFont="1"/>
    <xf numFmtId="0" fontId="21" fillId="0" borderId="0" xfId="4" applyFont="1" applyAlignment="1">
      <alignment horizontal="left" indent="1"/>
    </xf>
    <xf numFmtId="0" fontId="17" fillId="0" borderId="0" xfId="4" applyFont="1" applyFill="1" applyBorder="1"/>
    <xf numFmtId="0" fontId="16" fillId="0" borderId="8" xfId="4" applyFont="1" applyBorder="1" applyAlignment="1">
      <alignment horizontal="center"/>
    </xf>
    <xf numFmtId="0" fontId="45" fillId="0" borderId="0" xfId="4" applyFont="1" applyFill="1" applyAlignment="1">
      <alignment horizontal="center"/>
    </xf>
    <xf numFmtId="0" fontId="23" fillId="0" borderId="0" xfId="4" applyFont="1" applyFill="1" applyAlignment="1">
      <alignment horizontal="left"/>
    </xf>
    <xf numFmtId="0" fontId="15" fillId="0" borderId="0" xfId="4" applyFont="1"/>
    <xf numFmtId="177" fontId="21" fillId="0" borderId="4" xfId="4" applyNumberFormat="1" applyFont="1" applyFill="1" applyBorder="1" applyAlignment="1">
      <alignment horizontal="center"/>
    </xf>
    <xf numFmtId="0" fontId="21" fillId="0" borderId="0" xfId="4" applyFont="1" applyFill="1" applyBorder="1" applyAlignment="1">
      <alignment horizontal="center"/>
    </xf>
    <xf numFmtId="172" fontId="62" fillId="0" borderId="0" xfId="4" applyNumberFormat="1" applyFont="1" applyFill="1" applyBorder="1"/>
    <xf numFmtId="164" fontId="53" fillId="0" borderId="0" xfId="4" applyNumberFormat="1" applyFont="1" applyFill="1" applyBorder="1" applyAlignment="1">
      <alignment horizontal="center" wrapText="1"/>
    </xf>
    <xf numFmtId="41" fontId="63" fillId="0" borderId="0" xfId="4" applyNumberFormat="1" applyFont="1" applyFill="1" applyBorder="1"/>
    <xf numFmtId="0" fontId="20" fillId="0" borderId="4" xfId="4" applyFont="1" applyFill="1" applyBorder="1"/>
    <xf numFmtId="172" fontId="20" fillId="0" borderId="0" xfId="4" applyNumberFormat="1" applyFont="1" applyFill="1" applyBorder="1"/>
    <xf numFmtId="164" fontId="57" fillId="4" borderId="10" xfId="4" applyNumberFormat="1" applyFont="1" applyFill="1" applyBorder="1" applyAlignment="1">
      <alignment horizontal="center" wrapText="1"/>
    </xf>
    <xf numFmtId="164" fontId="64" fillId="4" borderId="0" xfId="4" applyNumberFormat="1" applyFont="1" applyFill="1" applyBorder="1"/>
    <xf numFmtId="0" fontId="20" fillId="0" borderId="16" xfId="4" applyFont="1" applyBorder="1"/>
    <xf numFmtId="41" fontId="20" fillId="0" borderId="16" xfId="4" applyNumberFormat="1" applyFont="1" applyBorder="1"/>
    <xf numFmtId="41" fontId="20" fillId="0" borderId="16" xfId="4" applyNumberFormat="1" applyFont="1" applyFill="1" applyBorder="1"/>
    <xf numFmtId="0" fontId="16" fillId="0" borderId="0" xfId="4" applyFont="1" applyAlignment="1">
      <alignment horizontal="left" indent="1"/>
    </xf>
    <xf numFmtId="0" fontId="17" fillId="0" borderId="17" xfId="4" applyFont="1" applyFill="1" applyBorder="1"/>
    <xf numFmtId="189" fontId="18" fillId="0" borderId="17" xfId="4" applyNumberFormat="1" applyFont="1" applyFill="1" applyBorder="1"/>
    <xf numFmtId="0" fontId="18" fillId="0" borderId="0" xfId="4" applyFont="1" applyBorder="1" applyAlignment="1">
      <alignment horizontal="left" indent="1"/>
    </xf>
    <xf numFmtId="0" fontId="17" fillId="0" borderId="0" xfId="4" applyFont="1" applyBorder="1" applyAlignment="1">
      <alignment horizontal="left" indent="1"/>
    </xf>
    <xf numFmtId="0" fontId="18" fillId="0" borderId="17" xfId="4" applyFont="1" applyBorder="1" applyAlignment="1">
      <alignment horizontal="left" indent="1"/>
    </xf>
    <xf numFmtId="188" fontId="18" fillId="0" borderId="0" xfId="4" applyNumberFormat="1" applyFont="1" applyFill="1" applyBorder="1"/>
    <xf numFmtId="42" fontId="20" fillId="0" borderId="16" xfId="4" applyNumberFormat="1" applyFont="1" applyBorder="1"/>
    <xf numFmtId="172" fontId="20" fillId="0" borderId="0" xfId="4" applyNumberFormat="1" applyFont="1" applyFill="1"/>
    <xf numFmtId="168" fontId="20" fillId="0" borderId="0" xfId="4" applyNumberFormat="1" applyFont="1" applyFill="1" applyBorder="1" applyAlignment="1">
      <alignment wrapText="1"/>
    </xf>
    <xf numFmtId="37" fontId="59" fillId="0" borderId="0" xfId="4" applyNumberFormat="1" applyFont="1" applyFill="1" applyBorder="1" applyAlignment="1">
      <alignment horizontal="center" wrapText="1"/>
    </xf>
    <xf numFmtId="164" fontId="18" fillId="0" borderId="0" xfId="0" applyNumberFormat="1" applyFont="1" applyFill="1"/>
    <xf numFmtId="166" fontId="61" fillId="2" borderId="0" xfId="0" applyFont="1" applyFill="1" applyBorder="1"/>
    <xf numFmtId="166" fontId="0" fillId="2" borderId="0" xfId="0" applyFill="1"/>
    <xf numFmtId="1" fontId="61" fillId="2" borderId="0" xfId="0" applyNumberFormat="1" applyFont="1" applyFill="1" applyAlignment="1">
      <alignment horizontal="center"/>
    </xf>
    <xf numFmtId="166" fontId="0" fillId="0" borderId="1" xfId="0" applyBorder="1"/>
    <xf numFmtId="42" fontId="59" fillId="4" borderId="4" xfId="4" applyNumberFormat="1" applyFont="1" applyFill="1" applyBorder="1"/>
    <xf numFmtId="42" fontId="56" fillId="0" borderId="0" xfId="4" applyNumberFormat="1" applyFont="1" applyFill="1"/>
    <xf numFmtId="191" fontId="20" fillId="2" borderId="0" xfId="4" applyNumberFormat="1" applyFont="1" applyFill="1" applyAlignment="1">
      <alignment horizontal="left"/>
    </xf>
    <xf numFmtId="42" fontId="56" fillId="4" borderId="0" xfId="4" applyNumberFormat="1" applyFont="1" applyFill="1" applyBorder="1"/>
    <xf numFmtId="42" fontId="56" fillId="4" borderId="17" xfId="4" applyNumberFormat="1" applyFont="1" applyFill="1" applyBorder="1"/>
    <xf numFmtId="0" fontId="56" fillId="4" borderId="0" xfId="4" applyFont="1" applyFill="1" applyAlignment="1">
      <alignment horizontal="left" indent="1"/>
    </xf>
    <xf numFmtId="170" fontId="56" fillId="4" borderId="0" xfId="4" applyNumberFormat="1" applyFont="1" applyFill="1"/>
    <xf numFmtId="10" fontId="59" fillId="4" borderId="0" xfId="0" applyNumberFormat="1" applyFont="1" applyFill="1"/>
    <xf numFmtId="9" fontId="65" fillId="4" borderId="10" xfId="4" applyNumberFormat="1" applyFont="1" applyFill="1" applyBorder="1" applyAlignment="1">
      <alignment horizontal="center"/>
    </xf>
    <xf numFmtId="174" fontId="65" fillId="4" borderId="10" xfId="4" applyNumberFormat="1" applyFont="1" applyFill="1" applyBorder="1" applyAlignment="1">
      <alignment horizontal="center"/>
    </xf>
    <xf numFmtId="38" fontId="65" fillId="4" borderId="0" xfId="4" applyNumberFormat="1" applyFont="1" applyFill="1" applyAlignment="1">
      <alignment horizontal="right"/>
    </xf>
    <xf numFmtId="0" fontId="65" fillId="4" borderId="0" xfId="4" applyFont="1" applyFill="1" applyAlignment="1">
      <alignment horizontal="center"/>
    </xf>
    <xf numFmtId="178" fontId="17" fillId="0" borderId="0" xfId="4" applyNumberFormat="1" applyFont="1"/>
    <xf numFmtId="14" fontId="55" fillId="4" borderId="0" xfId="4" applyNumberFormat="1" applyFont="1" applyFill="1" applyBorder="1" applyAlignment="1">
      <alignment horizontal="center"/>
    </xf>
    <xf numFmtId="0" fontId="21" fillId="0" borderId="7" xfId="4" applyFont="1" applyFill="1" applyBorder="1" applyAlignment="1">
      <alignment horizontal="center"/>
    </xf>
    <xf numFmtId="14" fontId="55" fillId="4" borderId="13" xfId="4" applyNumberFormat="1" applyFont="1" applyFill="1" applyBorder="1" applyAlignment="1">
      <alignment horizontal="center"/>
    </xf>
    <xf numFmtId="177" fontId="18" fillId="0" borderId="11" xfId="4" applyNumberFormat="1" applyFont="1" applyBorder="1" applyAlignment="1">
      <alignment horizontal="center"/>
    </xf>
    <xf numFmtId="0" fontId="21" fillId="0" borderId="13" xfId="4" applyFont="1" applyFill="1" applyBorder="1" applyAlignment="1">
      <alignment horizontal="center"/>
    </xf>
    <xf numFmtId="0" fontId="21" fillId="0" borderId="12" xfId="4" applyFont="1" applyFill="1" applyBorder="1" applyAlignment="1">
      <alignment horizontal="center"/>
    </xf>
    <xf numFmtId="14" fontId="35" fillId="0" borderId="12" xfId="4" applyNumberFormat="1" applyFont="1" applyBorder="1" applyAlignment="1">
      <alignment horizontal="center"/>
    </xf>
    <xf numFmtId="41" fontId="17" fillId="0" borderId="0" xfId="4" applyNumberFormat="1" applyFont="1" applyFill="1" applyAlignment="1">
      <alignment horizontal="right"/>
    </xf>
    <xf numFmtId="9" fontId="21" fillId="0" borderId="0" xfId="4" applyNumberFormat="1" applyFont="1" applyFill="1" applyBorder="1" applyAlignment="1">
      <alignment horizontal="center"/>
    </xf>
    <xf numFmtId="164" fontId="18" fillId="2" borderId="0" xfId="0" applyNumberFormat="1" applyFont="1" applyFill="1" applyAlignment="1">
      <alignment horizontal="right"/>
    </xf>
    <xf numFmtId="170" fontId="18" fillId="2" borderId="0" xfId="0" applyNumberFormat="1" applyFont="1" applyFill="1" applyAlignment="1">
      <alignment horizontal="right"/>
    </xf>
    <xf numFmtId="9" fontId="65" fillId="4" borderId="0" xfId="4" applyNumberFormat="1" applyFont="1" applyFill="1" applyBorder="1" applyAlignment="1">
      <alignment horizontal="center"/>
    </xf>
    <xf numFmtId="9" fontId="65" fillId="0" borderId="0" xfId="4" applyNumberFormat="1" applyFont="1" applyFill="1" applyBorder="1" applyAlignment="1">
      <alignment horizontal="center"/>
    </xf>
    <xf numFmtId="0" fontId="65" fillId="0" borderId="0" xfId="4" applyFont="1" applyFill="1" applyAlignment="1">
      <alignment horizontal="center"/>
    </xf>
    <xf numFmtId="4" fontId="0" fillId="0" borderId="0" xfId="0" applyNumberFormat="1"/>
    <xf numFmtId="0" fontId="17" fillId="0" borderId="1" xfId="4" applyFont="1" applyBorder="1" applyAlignment="1">
      <alignment horizontal="center"/>
    </xf>
    <xf numFmtId="0" fontId="17" fillId="0" borderId="1" xfId="4" applyFont="1" applyFill="1" applyBorder="1"/>
    <xf numFmtId="190" fontId="37" fillId="0" borderId="1" xfId="4" applyNumberFormat="1" applyFont="1" applyFill="1" applyBorder="1" applyAlignment="1">
      <alignment horizontal="center"/>
    </xf>
    <xf numFmtId="0" fontId="35" fillId="0" borderId="1" xfId="4" applyFont="1" applyBorder="1" applyAlignment="1">
      <alignment horizontal="center"/>
    </xf>
    <xf numFmtId="41" fontId="17" fillId="0" borderId="1" xfId="4" applyNumberFormat="1" applyFont="1" applyFill="1" applyBorder="1" applyAlignment="1">
      <alignment horizontal="right"/>
    </xf>
    <xf numFmtId="166" fontId="0" fillId="0" borderId="0" xfId="0" applyBorder="1"/>
    <xf numFmtId="178" fontId="34" fillId="0" borderId="0" xfId="4" applyNumberFormat="1" applyFont="1" applyFill="1" applyBorder="1" applyAlignment="1">
      <alignment horizontal="center"/>
    </xf>
    <xf numFmtId="166" fontId="0" fillId="0" borderId="0" xfId="0" applyFill="1" applyBorder="1"/>
    <xf numFmtId="4" fontId="0" fillId="0" borderId="0" xfId="0" applyNumberFormat="1" applyFill="1" applyBorder="1"/>
    <xf numFmtId="41" fontId="65" fillId="4" borderId="0" xfId="4" applyNumberFormat="1" applyFont="1" applyFill="1"/>
    <xf numFmtId="42" fontId="13" fillId="0" borderId="0" xfId="0" applyNumberFormat="1" applyFont="1" applyFill="1" applyBorder="1"/>
    <xf numFmtId="166" fontId="13" fillId="0" borderId="0" xfId="0" applyFont="1"/>
    <xf numFmtId="166" fontId="20" fillId="0" borderId="0" xfId="0" applyFont="1" applyFill="1" applyBorder="1"/>
    <xf numFmtId="166" fontId="13" fillId="0" borderId="0" xfId="0" applyFont="1" applyFill="1" applyBorder="1"/>
    <xf numFmtId="170" fontId="13" fillId="0" borderId="0" xfId="0" applyNumberFormat="1" applyFont="1" applyFill="1" applyBorder="1"/>
    <xf numFmtId="166" fontId="13" fillId="0" borderId="0" xfId="0" applyFont="1" applyFill="1" applyBorder="1" applyAlignment="1">
      <alignment horizontal="left"/>
    </xf>
    <xf numFmtId="165" fontId="21" fillId="0" borderId="4" xfId="1" applyNumberFormat="1" applyFont="1" applyBorder="1" applyAlignment="1">
      <alignment horizontal="left"/>
    </xf>
    <xf numFmtId="4" fontId="0" fillId="0" borderId="0" xfId="0" applyNumberFormat="1" applyFill="1"/>
    <xf numFmtId="165" fontId="56" fillId="10" borderId="0" xfId="1" applyNumberFormat="1" applyFont="1" applyFill="1"/>
    <xf numFmtId="165" fontId="21" fillId="0" borderId="0" xfId="1" applyNumberFormat="1" applyFont="1" applyFill="1" applyAlignment="1">
      <alignment horizontal="left" indent="1"/>
    </xf>
    <xf numFmtId="164" fontId="65" fillId="4" borderId="0" xfId="4" applyNumberFormat="1" applyFont="1" applyFill="1"/>
    <xf numFmtId="14" fontId="18" fillId="0" borderId="0" xfId="4" applyNumberFormat="1" applyFont="1"/>
    <xf numFmtId="43" fontId="18" fillId="0" borderId="0" xfId="1" applyNumberFormat="1" applyFont="1" applyFill="1"/>
    <xf numFmtId="0" fontId="11" fillId="0" borderId="0" xfId="4" applyFont="1"/>
    <xf numFmtId="174" fontId="65" fillId="0" borderId="0" xfId="4" applyNumberFormat="1" applyFont="1" applyFill="1" applyBorder="1" applyAlignment="1">
      <alignment horizontal="center"/>
    </xf>
    <xf numFmtId="193" fontId="20" fillId="0" borderId="0" xfId="4" applyNumberFormat="1" applyFont="1" applyFill="1" applyBorder="1"/>
    <xf numFmtId="166" fontId="20" fillId="0" borderId="0" xfId="0" applyFont="1" applyFill="1" applyBorder="1" applyAlignment="1">
      <alignment horizontal="right"/>
    </xf>
    <xf numFmtId="166" fontId="20" fillId="5" borderId="0" xfId="0" applyFont="1" applyFill="1" applyBorder="1"/>
    <xf numFmtId="166" fontId="13" fillId="5" borderId="0" xfId="0" applyFont="1" applyFill="1" applyBorder="1"/>
    <xf numFmtId="42" fontId="13" fillId="5" borderId="0" xfId="0" applyNumberFormat="1" applyFont="1" applyFill="1" applyBorder="1"/>
    <xf numFmtId="166" fontId="13" fillId="5" borderId="0" xfId="0" applyFont="1" applyFill="1" applyBorder="1" applyAlignment="1">
      <alignment horizontal="left" indent="1"/>
    </xf>
    <xf numFmtId="41" fontId="13" fillId="5" borderId="0" xfId="0" applyNumberFormat="1" applyFont="1" applyFill="1" applyBorder="1"/>
    <xf numFmtId="166" fontId="13" fillId="5" borderId="4" xfId="0" applyFont="1" applyFill="1" applyBorder="1" applyAlignment="1">
      <alignment horizontal="left" indent="1"/>
    </xf>
    <xf numFmtId="166" fontId="13" fillId="5" borderId="4" xfId="0" applyFont="1" applyFill="1" applyBorder="1"/>
    <xf numFmtId="41" fontId="13" fillId="5" borderId="4" xfId="0" applyNumberFormat="1" applyFont="1" applyFill="1" applyBorder="1"/>
    <xf numFmtId="42" fontId="20" fillId="5" borderId="0" xfId="0" applyNumberFormat="1" applyFont="1" applyFill="1" applyBorder="1"/>
    <xf numFmtId="166" fontId="20" fillId="5" borderId="4" xfId="0" applyFont="1" applyFill="1" applyBorder="1"/>
    <xf numFmtId="192" fontId="20" fillId="5" borderId="4" xfId="4" applyNumberFormat="1" applyFont="1" applyFill="1" applyBorder="1"/>
    <xf numFmtId="166" fontId="20" fillId="5" borderId="0" xfId="0" applyFont="1" applyFill="1" applyBorder="1" applyAlignment="1">
      <alignment horizontal="left"/>
    </xf>
    <xf numFmtId="166" fontId="13" fillId="5" borderId="0" xfId="0" applyFont="1" applyFill="1"/>
    <xf numFmtId="192" fontId="20" fillId="5" borderId="0" xfId="4" applyNumberFormat="1" applyFont="1" applyFill="1" applyBorder="1"/>
    <xf numFmtId="166" fontId="12" fillId="5" borderId="0" xfId="0" applyFont="1" applyFill="1" applyBorder="1" applyAlignment="1">
      <alignment horizontal="left" indent="1"/>
    </xf>
    <xf numFmtId="42" fontId="20" fillId="5" borderId="4" xfId="0" applyNumberFormat="1" applyFont="1" applyFill="1" applyBorder="1"/>
    <xf numFmtId="166" fontId="11" fillId="5" borderId="0" xfId="0" applyFont="1" applyFill="1" applyBorder="1" applyAlignment="1">
      <alignment horizontal="left" indent="1"/>
    </xf>
    <xf numFmtId="166" fontId="20" fillId="5" borderId="0" xfId="0" applyFont="1" applyFill="1" applyBorder="1" applyAlignment="1">
      <alignment horizontal="right"/>
    </xf>
    <xf numFmtId="193" fontId="20" fillId="5" borderId="10" xfId="4" applyNumberFormat="1" applyFont="1" applyFill="1" applyBorder="1" applyAlignment="1">
      <alignment horizontal="center"/>
    </xf>
    <xf numFmtId="193" fontId="20" fillId="5" borderId="0" xfId="4" applyNumberFormat="1" applyFont="1" applyFill="1" applyBorder="1"/>
    <xf numFmtId="165" fontId="18" fillId="0" borderId="0" xfId="4" applyNumberFormat="1" applyFont="1"/>
    <xf numFmtId="172" fontId="11" fillId="0" borderId="0" xfId="4" applyNumberFormat="1" applyFont="1" applyFill="1" applyBorder="1"/>
    <xf numFmtId="164" fontId="64" fillId="0" borderId="0" xfId="4" applyNumberFormat="1" applyFont="1" applyFill="1" applyBorder="1"/>
    <xf numFmtId="41" fontId="20" fillId="0" borderId="0" xfId="4" applyNumberFormat="1" applyFont="1" applyFill="1" applyBorder="1"/>
    <xf numFmtId="165" fontId="11" fillId="0" borderId="0" xfId="4" applyNumberFormat="1" applyFont="1"/>
    <xf numFmtId="174" fontId="10" fillId="4" borderId="10" xfId="4" applyNumberFormat="1" applyFont="1" applyFill="1" applyBorder="1" applyAlignment="1">
      <alignment horizontal="center"/>
    </xf>
    <xf numFmtId="189" fontId="21" fillId="0" borderId="0" xfId="4" applyNumberFormat="1" applyFont="1" applyFill="1" applyBorder="1"/>
    <xf numFmtId="189" fontId="21" fillId="0" borderId="17" xfId="4" applyNumberFormat="1" applyFont="1" applyFill="1" applyBorder="1"/>
    <xf numFmtId="165" fontId="21" fillId="0" borderId="4" xfId="1" applyNumberFormat="1" applyFont="1" applyBorder="1" applyAlignment="1">
      <alignment horizontal="left" indent="1"/>
    </xf>
    <xf numFmtId="165" fontId="21" fillId="0" borderId="3" xfId="1" quotePrefix="1" applyNumberFormat="1" applyFont="1" applyBorder="1" applyAlignment="1">
      <alignment horizontal="left" indent="2"/>
    </xf>
    <xf numFmtId="37" fontId="20" fillId="0" borderId="0" xfId="4" applyNumberFormat="1" applyFont="1" applyFill="1" applyBorder="1" applyAlignment="1">
      <alignment horizontal="center" wrapText="1"/>
    </xf>
    <xf numFmtId="0" fontId="25" fillId="0" borderId="0" xfId="4" applyFont="1" applyBorder="1" applyAlignment="1">
      <alignment horizontal="left" indent="1"/>
    </xf>
    <xf numFmtId="164" fontId="18" fillId="0" borderId="0" xfId="0" applyNumberFormat="1" applyFont="1" applyFill="1" applyAlignment="1">
      <alignment horizontal="right"/>
    </xf>
    <xf numFmtId="170" fontId="18" fillId="0" borderId="0" xfId="0" applyNumberFormat="1" applyFont="1" applyFill="1" applyAlignment="1">
      <alignment horizontal="right"/>
    </xf>
    <xf numFmtId="166" fontId="9" fillId="5" borderId="0" xfId="0" applyFont="1" applyFill="1" applyBorder="1" applyAlignment="1">
      <alignment horizontal="left" indent="1"/>
    </xf>
    <xf numFmtId="166" fontId="8" fillId="0" borderId="0" xfId="0" applyFont="1"/>
    <xf numFmtId="166" fontId="20" fillId="2" borderId="0" xfId="0" applyFont="1" applyFill="1" applyAlignment="1">
      <alignment horizontal="center"/>
    </xf>
    <xf numFmtId="166" fontId="20" fillId="2" borderId="0" xfId="0" applyFont="1" applyFill="1"/>
    <xf numFmtId="166" fontId="46" fillId="0" borderId="0" xfId="0" applyFont="1"/>
    <xf numFmtId="166" fontId="67" fillId="0" borderId="0" xfId="0" applyFont="1"/>
    <xf numFmtId="166" fontId="20" fillId="2" borderId="0" xfId="0" applyFont="1" applyFill="1" applyAlignment="1">
      <alignment horizontal="left"/>
    </xf>
    <xf numFmtId="0" fontId="7" fillId="0" borderId="0" xfId="4" applyFont="1" applyBorder="1" applyAlignment="1">
      <alignment horizontal="left" indent="1"/>
    </xf>
    <xf numFmtId="42" fontId="56" fillId="0" borderId="0" xfId="4" applyNumberFormat="1" applyFont="1" applyFill="1" applyBorder="1"/>
    <xf numFmtId="0" fontId="7" fillId="0" borderId="0" xfId="4" applyFont="1" applyFill="1" applyBorder="1" applyAlignment="1">
      <alignment horizontal="center"/>
    </xf>
    <xf numFmtId="42" fontId="20" fillId="0" borderId="0" xfId="4" applyNumberFormat="1" applyFont="1"/>
    <xf numFmtId="42" fontId="20" fillId="0" borderId="0" xfId="4" applyNumberFormat="1" applyFont="1" applyBorder="1"/>
    <xf numFmtId="0" fontId="14" fillId="0" borderId="0" xfId="4" applyFont="1" applyFill="1"/>
    <xf numFmtId="164" fontId="65" fillId="0" borderId="0" xfId="4" applyNumberFormat="1" applyFont="1" applyFill="1"/>
    <xf numFmtId="0" fontId="7" fillId="0" borderId="0" xfId="4" applyFont="1"/>
    <xf numFmtId="166" fontId="7" fillId="5" borderId="0" xfId="0" applyFont="1" applyFill="1" applyBorder="1" applyAlignment="1">
      <alignment horizontal="left" indent="1"/>
    </xf>
    <xf numFmtId="0" fontId="6" fillId="2" borderId="0" xfId="4" applyFont="1" applyFill="1"/>
    <xf numFmtId="0" fontId="23" fillId="0" borderId="0" xfId="4" applyFont="1" applyFill="1" applyBorder="1" applyAlignment="1">
      <alignment horizontal="center"/>
    </xf>
    <xf numFmtId="0" fontId="20" fillId="0" borderId="1" xfId="4" applyFont="1" applyFill="1" applyBorder="1" applyAlignment="1">
      <alignment horizontal="centerContinuous"/>
    </xf>
    <xf numFmtId="166" fontId="26" fillId="5" borderId="0" xfId="0" applyFont="1" applyFill="1"/>
    <xf numFmtId="14" fontId="18" fillId="5" borderId="0" xfId="4" applyNumberFormat="1" applyFont="1" applyFill="1" applyBorder="1" applyAlignment="1">
      <alignment horizontal="center"/>
    </xf>
    <xf numFmtId="178" fontId="34" fillId="5" borderId="0" xfId="4" applyNumberFormat="1" applyFont="1" applyFill="1" applyBorder="1" applyAlignment="1">
      <alignment horizontal="center"/>
    </xf>
    <xf numFmtId="166" fontId="28" fillId="5" borderId="0" xfId="0" applyFont="1" applyFill="1"/>
    <xf numFmtId="165" fontId="28" fillId="0" borderId="0" xfId="1" applyNumberFormat="1" applyFont="1" applyFill="1" applyBorder="1" applyAlignment="1">
      <alignment horizontal="left" indent="1"/>
    </xf>
    <xf numFmtId="166" fontId="28" fillId="0" borderId="0" xfId="0" applyFont="1" applyFill="1"/>
    <xf numFmtId="14" fontId="18" fillId="0" borderId="0" xfId="4" applyNumberFormat="1" applyFont="1" applyFill="1" applyBorder="1" applyAlignment="1">
      <alignment horizontal="center"/>
    </xf>
    <xf numFmtId="165" fontId="70" fillId="0" borderId="0" xfId="1" applyNumberFormat="1" applyFont="1" applyFill="1" applyBorder="1"/>
    <xf numFmtId="172" fontId="20" fillId="0" borderId="16" xfId="4" applyNumberFormat="1" applyFont="1" applyFill="1" applyBorder="1"/>
    <xf numFmtId="0" fontId="16" fillId="0" borderId="0" xfId="4" applyFont="1" applyAlignment="1">
      <alignment horizontal="left"/>
    </xf>
    <xf numFmtId="0" fontId="6" fillId="0" borderId="0" xfId="0" applyNumberFormat="1" applyFont="1" applyAlignment="1">
      <alignment horizontal="left" indent="1"/>
    </xf>
    <xf numFmtId="166" fontId="6" fillId="0" borderId="0" xfId="0" applyFont="1"/>
    <xf numFmtId="0" fontId="20" fillId="2" borderId="0" xfId="4" applyFont="1" applyFill="1" applyAlignment="1">
      <alignment horizontal="center"/>
    </xf>
    <xf numFmtId="10" fontId="23" fillId="0" borderId="3" xfId="0" applyNumberFormat="1" applyFont="1" applyFill="1" applyBorder="1"/>
    <xf numFmtId="0" fontId="5" fillId="2" borderId="0" xfId="4" applyFont="1" applyFill="1" applyAlignment="1">
      <alignment horizontal="centerContinuous"/>
    </xf>
    <xf numFmtId="0" fontId="5" fillId="0" borderId="0" xfId="4" applyFont="1" applyAlignment="1">
      <alignment horizontal="center"/>
    </xf>
    <xf numFmtId="1" fontId="8" fillId="0" borderId="0" xfId="0" applyNumberFormat="1" applyFont="1" applyAlignment="1">
      <alignment horizontal="center" vertical="center"/>
    </xf>
    <xf numFmtId="166" fontId="69" fillId="0" borderId="0" xfId="40" applyFont="1" applyAlignment="1">
      <alignment vertical="center"/>
    </xf>
    <xf numFmtId="166" fontId="8" fillId="0" borderId="0" xfId="0" applyFont="1" applyAlignment="1">
      <alignment vertical="center"/>
    </xf>
    <xf numFmtId="0" fontId="4" fillId="3" borderId="0" xfId="0" applyNumberFormat="1" applyFont="1" applyFill="1"/>
    <xf numFmtId="0" fontId="4" fillId="2" borderId="0" xfId="4" applyFont="1" applyFill="1"/>
    <xf numFmtId="0" fontId="4" fillId="0" borderId="0" xfId="0" applyNumberFormat="1" applyFont="1"/>
    <xf numFmtId="0" fontId="4" fillId="0" borderId="0" xfId="0" applyNumberFormat="1" applyFont="1" applyFill="1"/>
    <xf numFmtId="0" fontId="4" fillId="2" borderId="0" xfId="0" applyNumberFormat="1" applyFont="1" applyFill="1"/>
    <xf numFmtId="0" fontId="4" fillId="0" borderId="0" xfId="0" applyNumberFormat="1" applyFont="1" applyFill="1" applyAlignment="1">
      <alignment horizontal="left" indent="1"/>
    </xf>
    <xf numFmtId="0" fontId="4" fillId="0" borderId="0" xfId="4" applyFont="1"/>
    <xf numFmtId="0" fontId="4" fillId="0" borderId="0" xfId="4" applyFont="1" applyAlignment="1">
      <alignment horizontal="center"/>
    </xf>
    <xf numFmtId="164" fontId="65" fillId="4" borderId="10" xfId="4" applyNumberFormat="1" applyFont="1" applyFill="1" applyBorder="1" applyAlignment="1">
      <alignment horizontal="center"/>
    </xf>
    <xf numFmtId="164" fontId="4" fillId="0" borderId="0" xfId="4" applyNumberFormat="1" applyFont="1" applyFill="1" applyBorder="1" applyAlignment="1">
      <alignment horizontal="center"/>
    </xf>
    <xf numFmtId="0" fontId="4" fillId="0" borderId="0" xfId="4" applyFont="1" applyFill="1" applyBorder="1" applyAlignment="1">
      <alignment horizontal="center"/>
    </xf>
    <xf numFmtId="41" fontId="17" fillId="0" borderId="3" xfId="4" applyNumberFormat="1" applyFont="1" applyFill="1" applyBorder="1"/>
    <xf numFmtId="9" fontId="65" fillId="4" borderId="0" xfId="4" applyNumberFormat="1" applyFont="1" applyFill="1"/>
    <xf numFmtId="0" fontId="4" fillId="0" borderId="0" xfId="4" applyFont="1" applyFill="1"/>
    <xf numFmtId="0" fontId="4" fillId="0" borderId="0" xfId="4" applyFont="1" applyFill="1" applyAlignment="1">
      <alignment horizontal="center"/>
    </xf>
    <xf numFmtId="9" fontId="65" fillId="0" borderId="0" xfId="4" applyNumberFormat="1" applyFont="1" applyFill="1"/>
    <xf numFmtId="41" fontId="21" fillId="0" borderId="0" xfId="4" applyNumberFormat="1" applyFont="1" applyFill="1"/>
    <xf numFmtId="166" fontId="4" fillId="0" borderId="0" xfId="0" applyFont="1"/>
    <xf numFmtId="166" fontId="3" fillId="0" borderId="0" xfId="0" applyFont="1"/>
    <xf numFmtId="1" fontId="3" fillId="0" borderId="0" xfId="0" applyNumberFormat="1" applyFont="1" applyAlignment="1">
      <alignment horizontal="center"/>
    </xf>
    <xf numFmtId="166" fontId="8" fillId="0" borderId="0" xfId="0" applyFont="1" applyFill="1"/>
    <xf numFmtId="166" fontId="8" fillId="0" borderId="0" xfId="0" applyFont="1" applyFill="1" applyAlignment="1">
      <alignment vertical="center"/>
    </xf>
    <xf numFmtId="166" fontId="2" fillId="0" borderId="0" xfId="0" applyFont="1"/>
    <xf numFmtId="0" fontId="45" fillId="0" borderId="0" xfId="4" applyFont="1" applyFill="1"/>
    <xf numFmtId="0" fontId="2" fillId="3" borderId="0" xfId="4" applyFont="1" applyFill="1"/>
    <xf numFmtId="0" fontId="2" fillId="2" borderId="0" xfId="4" applyFont="1" applyFill="1"/>
    <xf numFmtId="0" fontId="2" fillId="0" borderId="0" xfId="4" applyFont="1" applyFill="1"/>
    <xf numFmtId="0" fontId="2" fillId="0" borderId="0" xfId="4" applyFont="1"/>
    <xf numFmtId="41" fontId="2" fillId="0" borderId="0" xfId="0" applyNumberFormat="1" applyFont="1"/>
    <xf numFmtId="166" fontId="20" fillId="0" borderId="0" xfId="0" applyFont="1"/>
    <xf numFmtId="166" fontId="20" fillId="0" borderId="4" xfId="0" applyFont="1" applyBorder="1"/>
    <xf numFmtId="166" fontId="2" fillId="0" borderId="4" xfId="0" applyFont="1" applyBorder="1"/>
    <xf numFmtId="41" fontId="2" fillId="0" borderId="4" xfId="0" applyNumberFormat="1" applyFont="1" applyBorder="1"/>
    <xf numFmtId="41" fontId="20" fillId="0" borderId="4" xfId="0" applyNumberFormat="1" applyFont="1" applyBorder="1"/>
    <xf numFmtId="172" fontId="65" fillId="10" borderId="0" xfId="4" applyNumberFormat="1" applyFont="1" applyFill="1" applyBorder="1"/>
    <xf numFmtId="164" fontId="2" fillId="0" borderId="0" xfId="4" applyNumberFormat="1" applyFont="1"/>
    <xf numFmtId="0" fontId="2" fillId="11" borderId="0" xfId="4" applyFont="1" applyFill="1"/>
    <xf numFmtId="44" fontId="2" fillId="0" borderId="0" xfId="4" applyNumberFormat="1" applyFont="1" applyBorder="1" applyAlignment="1">
      <alignment horizontal="centerContinuous"/>
    </xf>
    <xf numFmtId="177" fontId="21" fillId="0" borderId="9" xfId="4" applyNumberFormat="1" applyFont="1" applyFill="1" applyBorder="1" applyAlignment="1">
      <alignment horizontal="center"/>
    </xf>
    <xf numFmtId="177" fontId="2" fillId="0" borderId="4" xfId="4" applyNumberFormat="1" applyFont="1" applyBorder="1" applyAlignment="1">
      <alignment horizontal="center"/>
    </xf>
    <xf numFmtId="177" fontId="2" fillId="0" borderId="11" xfId="4" applyNumberFormat="1" applyFont="1" applyBorder="1" applyAlignment="1">
      <alignment horizontal="center"/>
    </xf>
    <xf numFmtId="0" fontId="2" fillId="0" borderId="0" xfId="4" applyFont="1" applyAlignment="1">
      <alignment horizontal="right"/>
    </xf>
    <xf numFmtId="14" fontId="37" fillId="0" borderId="13" xfId="4" applyNumberFormat="1" applyFont="1" applyFill="1" applyBorder="1" applyAlignment="1">
      <alignment horizontal="center"/>
    </xf>
    <xf numFmtId="0" fontId="2" fillId="0" borderId="0" xfId="4" applyFont="1" applyAlignment="1">
      <alignment horizontal="center"/>
    </xf>
    <xf numFmtId="0" fontId="2" fillId="0" borderId="0" xfId="4" applyFont="1" applyBorder="1"/>
    <xf numFmtId="164" fontId="23" fillId="0" borderId="0" xfId="4" applyNumberFormat="1" applyFont="1" applyFill="1" applyBorder="1"/>
    <xf numFmtId="190" fontId="25" fillId="0" borderId="0" xfId="4" applyNumberFormat="1" applyFont="1" applyAlignment="1">
      <alignment horizontal="left" indent="1"/>
    </xf>
    <xf numFmtId="164" fontId="66" fillId="10" borderId="0" xfId="4" applyNumberFormat="1" applyFont="1" applyFill="1" applyBorder="1" applyAlignment="1">
      <alignment horizontal="right"/>
    </xf>
    <xf numFmtId="172" fontId="21" fillId="0" borderId="0" xfId="4" applyNumberFormat="1" applyFont="1" applyFill="1" applyBorder="1"/>
    <xf numFmtId="164" fontId="71" fillId="0" borderId="0" xfId="4" applyNumberFormat="1" applyFont="1" applyFill="1" applyBorder="1"/>
    <xf numFmtId="0" fontId="2" fillId="11" borderId="0" xfId="4" applyFont="1" applyFill="1" applyAlignment="1">
      <alignment horizontal="center"/>
    </xf>
    <xf numFmtId="166" fontId="2" fillId="0" borderId="0" xfId="0" applyFont="1" applyAlignment="1">
      <alignment vertical="center"/>
    </xf>
    <xf numFmtId="1" fontId="3" fillId="0" borderId="0" xfId="0" applyNumberFormat="1" applyFont="1" applyFill="1" applyAlignment="1">
      <alignment horizontal="center"/>
    </xf>
    <xf numFmtId="166" fontId="2" fillId="0" borderId="0" xfId="0" applyFont="1" applyFill="1"/>
    <xf numFmtId="0" fontId="4" fillId="12" borderId="0" xfId="4" applyFont="1" applyFill="1" applyAlignment="1">
      <alignment horizontal="center"/>
    </xf>
    <xf numFmtId="166" fontId="0" fillId="12" borderId="0" xfId="0" applyFill="1"/>
    <xf numFmtId="166" fontId="1" fillId="0" borderId="0" xfId="0" applyFont="1"/>
    <xf numFmtId="170" fontId="20" fillId="0" borderId="0" xfId="0" applyNumberFormat="1" applyFont="1" applyFill="1" applyAlignment="1">
      <alignment horizontal="right" vertical="center" textRotation="90"/>
    </xf>
  </cellXfs>
  <cellStyles count="41">
    <cellStyle name="Comma" xfId="1" builtinId="3"/>
    <cellStyle name="Comma 0" xfId="12"/>
    <cellStyle name="Comma 2" xfId="2"/>
    <cellStyle name="Comma 2 2" xfId="28"/>
    <cellStyle name="Comma 3" xfId="6"/>
    <cellStyle name="Comma 4" xfId="29"/>
    <cellStyle name="Comma 5" xfId="30"/>
    <cellStyle name="Currency 0" xfId="13"/>
    <cellStyle name="Currency 2" xfId="14"/>
    <cellStyle name="Date Aligned" xfId="15"/>
    <cellStyle name="Dotted Line" xfId="16"/>
    <cellStyle name="Footnote" xfId="17"/>
    <cellStyle name="Hard Percent" xfId="18"/>
    <cellStyle name="Header" xfId="19"/>
    <cellStyle name="Hyperlink" xfId="40" builtinId="8"/>
    <cellStyle name="Multiple" xfId="20"/>
    <cellStyle name="Normal" xfId="0" builtinId="0"/>
    <cellStyle name="Normal 2" xfId="4"/>
    <cellStyle name="Normal 2 2" xfId="31"/>
    <cellStyle name="Normal 3" xfId="5"/>
    <cellStyle name="Normal 3 2" xfId="39"/>
    <cellStyle name="Normal 4" xfId="8"/>
    <cellStyle name="Normal 5" xfId="10"/>
    <cellStyle name="Normal 6" xfId="38"/>
    <cellStyle name="Page Number" xfId="21"/>
    <cellStyle name="Percent 2" xfId="3"/>
    <cellStyle name="Percent 2 2" xfId="32"/>
    <cellStyle name="Percent 3" xfId="7"/>
    <cellStyle name="Percent 4" xfId="9"/>
    <cellStyle name="Percent 5" xfId="11"/>
    <cellStyle name="STYLE1" xfId="33"/>
    <cellStyle name="STYLE2" xfId="34"/>
    <cellStyle name="STYLE3" xfId="35"/>
    <cellStyle name="STYLE4" xfId="36"/>
    <cellStyle name="STYLE5" xfId="37"/>
    <cellStyle name="Table Head" xfId="22"/>
    <cellStyle name="Table Head Aligned" xfId="23"/>
    <cellStyle name="Table Head Blue" xfId="24"/>
    <cellStyle name="Table Head Green" xfId="25"/>
    <cellStyle name="Table Title" xfId="26"/>
    <cellStyle name="Table Units" xfId="27"/>
  </cellStyles>
  <dxfs count="4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colors>
    <mruColors>
      <color rgb="FF0000FF"/>
      <color rgb="FFFFFFCC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Lynch Model Build">
      <a:dk1>
        <a:sysClr val="windowText" lastClr="000000"/>
      </a:dk1>
      <a:lt1>
        <a:sysClr val="window" lastClr="FFFFFF"/>
      </a:lt1>
      <a:dk2>
        <a:srgbClr val="000099"/>
      </a:dk2>
      <a:lt2>
        <a:srgbClr val="FFFFCC"/>
      </a:lt2>
      <a:accent1>
        <a:srgbClr val="0000CC"/>
      </a:accent1>
      <a:accent2>
        <a:srgbClr val="33CC33"/>
      </a:accent2>
      <a:accent3>
        <a:srgbClr val="FF0000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2"/>
  <sheetViews>
    <sheetView showGridLines="0" tabSelected="1" workbookViewId="0"/>
  </sheetViews>
  <sheetFormatPr defaultRowHeight="15"/>
  <cols>
    <col min="1" max="1" width="1.625" style="442" customWidth="1"/>
    <col min="2" max="2" width="5.625" style="385" customWidth="1"/>
    <col min="3" max="3" width="25.625" style="385" customWidth="1"/>
    <col min="4" max="4" width="15.625" style="385" customWidth="1"/>
    <col min="5" max="5" width="1.625" style="385" customWidth="1"/>
    <col min="6" max="6" width="50.625" style="385" customWidth="1"/>
    <col min="7" max="16384" width="9" style="385"/>
  </cols>
  <sheetData>
    <row r="1" spans="1:6" ht="5.0999999999999996" customHeight="1"/>
    <row r="2" spans="1:6" ht="18.75">
      <c r="B2" s="389" t="s">
        <v>270</v>
      </c>
    </row>
    <row r="3" spans="1:6" ht="5.0999999999999996" customHeight="1"/>
    <row r="4" spans="1:6" ht="15.75">
      <c r="B4" s="388" t="s">
        <v>205</v>
      </c>
    </row>
    <row r="5" spans="1:6" ht="5.0999999999999996" customHeight="1"/>
    <row r="6" spans="1:6">
      <c r="B6" s="386" t="s">
        <v>202</v>
      </c>
      <c r="C6" s="387" t="s">
        <v>200</v>
      </c>
      <c r="D6" s="387"/>
      <c r="E6" s="387"/>
      <c r="F6" s="390" t="s">
        <v>201</v>
      </c>
    </row>
    <row r="7" spans="1:6" ht="5.0999999999999996" customHeight="1"/>
    <row r="8" spans="1:6" s="421" customFormat="1" ht="20.100000000000001" customHeight="1">
      <c r="A8" s="435"/>
      <c r="B8" s="419">
        <v>1</v>
      </c>
      <c r="C8" s="420" t="s">
        <v>194</v>
      </c>
      <c r="D8" s="420"/>
      <c r="E8" s="420"/>
      <c r="F8" s="473" t="s">
        <v>275</v>
      </c>
    </row>
    <row r="9" spans="1:6" s="421" customFormat="1" ht="20.100000000000001" customHeight="1">
      <c r="A9" s="435"/>
      <c r="B9" s="419">
        <f>B8+1</f>
        <v>2</v>
      </c>
      <c r="C9" s="420" t="s">
        <v>195</v>
      </c>
      <c r="D9" s="420"/>
      <c r="E9" s="420"/>
      <c r="F9" s="421" t="s">
        <v>206</v>
      </c>
    </row>
    <row r="10" spans="1:6" s="421" customFormat="1" ht="20.100000000000001" customHeight="1">
      <c r="A10" s="477" t="s">
        <v>240</v>
      </c>
      <c r="B10" s="419">
        <f t="shared" ref="B10:B14" si="0">B9+1</f>
        <v>3</v>
      </c>
      <c r="C10" s="420" t="s">
        <v>196</v>
      </c>
      <c r="D10" s="420"/>
      <c r="E10" s="420"/>
      <c r="F10" s="421" t="s">
        <v>207</v>
      </c>
    </row>
    <row r="11" spans="1:6" s="421" customFormat="1" ht="20.100000000000001" customHeight="1">
      <c r="A11" s="458" t="s">
        <v>240</v>
      </c>
      <c r="B11" s="419">
        <f t="shared" si="0"/>
        <v>4</v>
      </c>
      <c r="C11" s="420" t="s">
        <v>197</v>
      </c>
      <c r="D11" s="420"/>
      <c r="E11" s="420"/>
      <c r="F11" s="421" t="s">
        <v>208</v>
      </c>
    </row>
    <row r="12" spans="1:6" s="421" customFormat="1" ht="20.100000000000001" customHeight="1">
      <c r="A12" s="477" t="s">
        <v>240</v>
      </c>
      <c r="B12" s="419">
        <f t="shared" si="0"/>
        <v>5</v>
      </c>
      <c r="C12" s="420" t="s">
        <v>198</v>
      </c>
      <c r="D12" s="420"/>
      <c r="E12" s="420"/>
      <c r="F12" s="421" t="s">
        <v>210</v>
      </c>
    </row>
    <row r="13" spans="1:6" s="421" customFormat="1" ht="20.100000000000001" customHeight="1">
      <c r="A13" s="443"/>
      <c r="B13" s="419">
        <f t="shared" si="0"/>
        <v>6</v>
      </c>
      <c r="C13" s="420" t="s">
        <v>199</v>
      </c>
      <c r="D13" s="420"/>
      <c r="E13" s="420"/>
      <c r="F13" s="421" t="s">
        <v>210</v>
      </c>
    </row>
    <row r="14" spans="1:6" s="421" customFormat="1" ht="20.100000000000001" customHeight="1">
      <c r="A14" s="443"/>
      <c r="B14" s="419">
        <f t="shared" si="0"/>
        <v>7</v>
      </c>
      <c r="C14" s="420" t="s">
        <v>203</v>
      </c>
      <c r="D14" s="420"/>
      <c r="E14" s="420"/>
      <c r="F14" s="421" t="s">
        <v>211</v>
      </c>
    </row>
    <row r="16" spans="1:6" ht="15.75">
      <c r="B16" s="388" t="s">
        <v>251</v>
      </c>
      <c r="C16" s="440"/>
      <c r="D16" s="440"/>
      <c r="E16" s="440"/>
      <c r="F16" s="440"/>
    </row>
    <row r="17" spans="2:6" ht="5.0999999999999996" customHeight="1">
      <c r="B17" s="440"/>
      <c r="C17" s="440"/>
      <c r="D17" s="440"/>
      <c r="E17" s="440"/>
      <c r="F17" s="440"/>
    </row>
    <row r="18" spans="2:6">
      <c r="B18" s="386" t="s">
        <v>202</v>
      </c>
      <c r="C18" s="387" t="s">
        <v>252</v>
      </c>
      <c r="D18" s="387"/>
      <c r="E18" s="387"/>
      <c r="F18" s="386" t="s">
        <v>201</v>
      </c>
    </row>
    <row r="19" spans="2:6" ht="5.0999999999999996" customHeight="1">
      <c r="B19" s="440"/>
      <c r="C19" s="440"/>
      <c r="D19" s="440"/>
      <c r="E19" s="440"/>
      <c r="F19" s="440"/>
    </row>
    <row r="20" spans="2:6">
      <c r="B20" s="441">
        <v>1</v>
      </c>
      <c r="C20" s="444" t="s">
        <v>254</v>
      </c>
      <c r="D20" s="476" t="s">
        <v>253</v>
      </c>
      <c r="E20" s="436"/>
      <c r="F20" s="444" t="s">
        <v>269</v>
      </c>
    </row>
    <row r="21" spans="2:6" s="442" customFormat="1" ht="5.0999999999999996" customHeight="1">
      <c r="B21" s="474"/>
      <c r="C21" s="475"/>
      <c r="D21" s="436"/>
      <c r="E21" s="436"/>
      <c r="F21" s="475"/>
    </row>
    <row r="22" spans="2:6">
      <c r="B22" s="441">
        <v>2</v>
      </c>
      <c r="C22" s="444" t="s">
        <v>197</v>
      </c>
      <c r="D22" s="472" t="s">
        <v>253</v>
      </c>
      <c r="E22" s="436"/>
      <c r="F22" s="444" t="s">
        <v>276</v>
      </c>
    </row>
  </sheetData>
  <hyperlinks>
    <hyperlink ref="C8" location="'Sources &amp; Uses'!A1" display="Sources &amp; Uses"/>
    <hyperlink ref="C9" location="'Exit Analysis'!A1" display="Exit Analysis"/>
    <hyperlink ref="C10" location="'Post-Transaction Fncl Sts'!A1" display="Post-Transaction Financial Statements"/>
    <hyperlink ref="C11" location="'IS Detail'!A1" display="IS Detail"/>
    <hyperlink ref="C12" location="'Debt Schedule'!A1" display="Debt Schedule"/>
    <hyperlink ref="C13" location="'PP&amp;E Schedule'!A1" display="PP&amp;E Schedule"/>
    <hyperlink ref="C14" location="'Debt Ratios'!A1" display="Debt Ratios"/>
  </hyperlink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7"/>
  <sheetViews>
    <sheetView showGridLines="0" zoomScale="75" zoomScaleNormal="75" workbookViewId="0"/>
  </sheetViews>
  <sheetFormatPr defaultRowHeight="16.5"/>
  <cols>
    <col min="1" max="1" width="1.625" style="128" customWidth="1"/>
    <col min="2" max="2" width="25.625" customWidth="1"/>
    <col min="3" max="3" width="5.625" customWidth="1"/>
    <col min="4" max="4" width="0.875" customWidth="1"/>
    <col min="5" max="5" width="10.625" customWidth="1"/>
    <col min="6" max="6" width="0.875" customWidth="1"/>
    <col min="7" max="7" width="10.625" customWidth="1"/>
    <col min="8" max="8" width="0.875" style="128" customWidth="1"/>
    <col min="9" max="9" width="20.625" customWidth="1"/>
    <col min="10" max="10" width="10.625" customWidth="1"/>
    <col min="11" max="11" width="0.875" customWidth="1"/>
    <col min="12" max="12" width="25.625" customWidth="1"/>
    <col min="13" max="13" width="10.625" customWidth="1"/>
    <col min="14" max="14" width="1.625" customWidth="1"/>
    <col min="15" max="15" width="25.625" customWidth="1"/>
  </cols>
  <sheetData>
    <row r="1" spans="1:15">
      <c r="A1" s="28"/>
      <c r="B1" s="229" t="s">
        <v>186</v>
      </c>
      <c r="C1" s="98"/>
      <c r="D1" s="98"/>
      <c r="E1" s="98"/>
      <c r="F1" s="98"/>
      <c r="G1" s="212"/>
      <c r="H1" s="98"/>
    </row>
    <row r="2" spans="1:15">
      <c r="A2" s="28"/>
      <c r="B2" s="16" t="s">
        <v>204</v>
      </c>
      <c r="C2" s="16"/>
      <c r="D2" s="16"/>
      <c r="E2" s="16"/>
      <c r="F2" s="16"/>
      <c r="G2" s="16"/>
      <c r="H2" s="98"/>
      <c r="J2" s="322"/>
    </row>
    <row r="3" spans="1:15" ht="3" customHeight="1">
      <c r="A3" s="28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</row>
    <row r="4" spans="1:15">
      <c r="A4" s="28"/>
      <c r="B4" s="297">
        <f>'Exit Analysis'!K1</f>
        <v>1</v>
      </c>
      <c r="C4" s="122"/>
      <c r="D4" s="122"/>
      <c r="E4" s="122"/>
      <c r="F4" s="122"/>
      <c r="G4" s="15"/>
      <c r="H4" s="15"/>
      <c r="I4" s="15"/>
      <c r="J4" s="15"/>
      <c r="K4" s="15"/>
      <c r="L4" s="15"/>
      <c r="M4" s="15"/>
    </row>
    <row r="5" spans="1:15" s="128" customFormat="1">
      <c r="A5" s="28"/>
      <c r="B5" s="272" t="s">
        <v>59</v>
      </c>
      <c r="C5" s="272"/>
      <c r="D5" s="272"/>
      <c r="E5" s="272"/>
      <c r="F5" s="272"/>
      <c r="G5" s="295">
        <v>75000</v>
      </c>
      <c r="H5" s="28"/>
      <c r="I5" s="192" t="s">
        <v>43</v>
      </c>
      <c r="J5" s="216"/>
      <c r="K5" s="24"/>
      <c r="L5" s="192" t="s">
        <v>42</v>
      </c>
      <c r="M5" s="216"/>
    </row>
    <row r="6" spans="1:15" s="128" customFormat="1">
      <c r="A6" s="28"/>
      <c r="B6" s="262" t="s">
        <v>135</v>
      </c>
      <c r="C6" s="262"/>
      <c r="D6" s="262"/>
      <c r="E6" s="262"/>
      <c r="F6" s="262"/>
      <c r="G6" s="99">
        <f>'Post-Transaction Fncl Sts'!F48</f>
        <v>12021.64</v>
      </c>
      <c r="H6" s="28"/>
      <c r="I6" s="300" t="s">
        <v>193</v>
      </c>
      <c r="J6" s="259">
        <f>SUM(G5,G11:G16)-SUM(J7:J10)</f>
        <v>0</v>
      </c>
      <c r="K6" s="99"/>
      <c r="L6" s="300" t="s">
        <v>130</v>
      </c>
      <c r="M6" s="99">
        <f>M16-SUM(M7:M12)</f>
        <v>62500</v>
      </c>
    </row>
    <row r="7" spans="1:15" s="128" customFormat="1" ht="17.25" thickBot="1">
      <c r="A7" s="435"/>
      <c r="B7" s="280" t="s">
        <v>131</v>
      </c>
      <c r="C7" s="280"/>
      <c r="D7" s="280"/>
      <c r="E7" s="280"/>
      <c r="F7" s="280"/>
      <c r="G7" s="281">
        <f>G5/G6</f>
        <v>6.2387494551492146</v>
      </c>
      <c r="H7" s="28"/>
      <c r="I7" s="300" t="s">
        <v>239</v>
      </c>
      <c r="J7" s="298">
        <v>36350</v>
      </c>
      <c r="K7" s="99"/>
      <c r="L7" s="300" t="s">
        <v>110</v>
      </c>
      <c r="M7" s="99">
        <f>'Post-Transaction Fncl Sts'!N122</f>
        <v>12500</v>
      </c>
    </row>
    <row r="8" spans="1:15" s="128" customFormat="1" ht="16.5" customHeight="1">
      <c r="A8" s="28"/>
      <c r="B8" s="262" t="s">
        <v>132</v>
      </c>
      <c r="C8" s="262"/>
      <c r="D8" s="262"/>
      <c r="E8" s="262"/>
      <c r="F8" s="262"/>
      <c r="G8" s="376">
        <f>J9/G6</f>
        <v>2.495499782059686</v>
      </c>
      <c r="H8" s="28"/>
      <c r="I8" s="300" t="s">
        <v>113</v>
      </c>
      <c r="J8" s="298">
        <v>10000</v>
      </c>
      <c r="K8" s="99"/>
      <c r="L8" s="300" t="s">
        <v>114</v>
      </c>
      <c r="M8" s="99">
        <f>G11</f>
        <v>500</v>
      </c>
    </row>
    <row r="9" spans="1:15" s="128" customFormat="1" ht="17.25" thickBot="1">
      <c r="A9" s="28"/>
      <c r="B9" s="280" t="s">
        <v>133</v>
      </c>
      <c r="C9" s="280"/>
      <c r="D9" s="280"/>
      <c r="E9" s="280"/>
      <c r="F9" s="280"/>
      <c r="G9" s="377">
        <f>J8/G6</f>
        <v>0.83183326068656194</v>
      </c>
      <c r="H9" s="28"/>
      <c r="I9" s="300" t="s">
        <v>109</v>
      </c>
      <c r="J9" s="298">
        <v>30000</v>
      </c>
      <c r="K9" s="99"/>
      <c r="L9" s="300" t="s">
        <v>212</v>
      </c>
      <c r="M9" s="99">
        <f>G13</f>
        <v>200</v>
      </c>
    </row>
    <row r="10" spans="1:15" s="128" customFormat="1">
      <c r="A10" s="28"/>
      <c r="B10" s="219" t="s">
        <v>134</v>
      </c>
      <c r="C10" s="393" t="s">
        <v>216</v>
      </c>
      <c r="D10" s="262"/>
      <c r="E10" s="393" t="s">
        <v>217</v>
      </c>
      <c r="F10" s="262"/>
      <c r="G10" s="285"/>
      <c r="H10" s="28"/>
      <c r="I10" s="300" t="s">
        <v>215</v>
      </c>
      <c r="J10" s="298">
        <v>0</v>
      </c>
      <c r="K10" s="99"/>
      <c r="L10" s="300" t="s">
        <v>213</v>
      </c>
      <c r="M10" s="99">
        <f t="shared" ref="M10:M11" si="0">G14</f>
        <v>600</v>
      </c>
    </row>
    <row r="11" spans="1:15" s="128" customFormat="1" ht="16.5" customHeight="1">
      <c r="A11" s="28"/>
      <c r="B11" s="282" t="s">
        <v>114</v>
      </c>
      <c r="C11" s="282"/>
      <c r="D11" s="282"/>
      <c r="E11" s="282"/>
      <c r="F11" s="282"/>
      <c r="G11" s="298">
        <v>500</v>
      </c>
      <c r="H11" s="28"/>
      <c r="K11" s="99"/>
      <c r="L11" s="300" t="s">
        <v>214</v>
      </c>
      <c r="M11" s="99">
        <f t="shared" si="0"/>
        <v>50</v>
      </c>
    </row>
    <row r="12" spans="1:15" s="128" customFormat="1">
      <c r="A12" s="28"/>
      <c r="B12" s="283" t="s">
        <v>121</v>
      </c>
      <c r="C12" s="283"/>
      <c r="D12" s="283"/>
      <c r="E12" s="283"/>
      <c r="F12" s="283"/>
      <c r="G12" s="298">
        <v>0</v>
      </c>
      <c r="H12" s="28"/>
      <c r="K12" s="99"/>
      <c r="L12" s="300" t="s">
        <v>8</v>
      </c>
      <c r="M12" s="298">
        <v>0</v>
      </c>
      <c r="O12" s="340"/>
    </row>
    <row r="13" spans="1:15" s="128" customFormat="1">
      <c r="A13" s="28"/>
      <c r="B13" s="391" t="s">
        <v>212</v>
      </c>
      <c r="C13" s="319">
        <v>0.02</v>
      </c>
      <c r="D13" s="320"/>
      <c r="E13" s="320"/>
      <c r="F13" s="320"/>
      <c r="G13" s="259">
        <f>C13*J8</f>
        <v>200</v>
      </c>
      <c r="H13" s="28"/>
      <c r="K13" s="99"/>
    </row>
    <row r="14" spans="1:15" s="128" customFormat="1">
      <c r="A14" s="28"/>
      <c r="B14" s="391" t="s">
        <v>213</v>
      </c>
      <c r="C14" s="319">
        <v>0.02</v>
      </c>
      <c r="D14" s="320"/>
      <c r="E14" s="320"/>
      <c r="F14" s="320"/>
      <c r="G14" s="259">
        <f>C14*J9</f>
        <v>600</v>
      </c>
      <c r="H14" s="28"/>
      <c r="K14" s="99"/>
    </row>
    <row r="15" spans="1:15" s="128" customFormat="1">
      <c r="A15" s="28"/>
      <c r="B15" s="391" t="s">
        <v>214</v>
      </c>
      <c r="C15" s="319">
        <v>0.01</v>
      </c>
      <c r="D15" s="320"/>
      <c r="E15" s="298">
        <v>5000</v>
      </c>
      <c r="F15" s="392"/>
      <c r="G15" s="259">
        <f>C15*E15</f>
        <v>50</v>
      </c>
      <c r="H15" s="28"/>
      <c r="K15" s="99"/>
    </row>
    <row r="16" spans="1:15" s="128" customFormat="1" ht="17.25" thickBot="1">
      <c r="A16" s="28"/>
      <c r="B16" s="284" t="s">
        <v>64</v>
      </c>
      <c r="C16" s="284"/>
      <c r="D16" s="284"/>
      <c r="E16" s="284"/>
      <c r="F16" s="284"/>
      <c r="G16" s="299">
        <v>0</v>
      </c>
      <c r="H16" s="28"/>
      <c r="I16" s="276" t="s">
        <v>3</v>
      </c>
      <c r="J16" s="286">
        <f>SUM(J6:J10)</f>
        <v>76350</v>
      </c>
      <c r="K16" s="99"/>
      <c r="L16" s="276" t="s">
        <v>3</v>
      </c>
      <c r="M16" s="286">
        <f>J16</f>
        <v>76350</v>
      </c>
    </row>
    <row r="17" spans="2:7" ht="5.0999999999999996" customHeight="1">
      <c r="B17" s="334"/>
      <c r="C17" s="334"/>
      <c r="D17" s="334"/>
      <c r="E17" s="334"/>
      <c r="F17" s="334"/>
      <c r="G17" s="334"/>
    </row>
  </sheetData>
  <printOptions horizontalCentered="1"/>
  <pageMargins left="0.7" right="0.7" top="0.75" bottom="0.75" header="0.3" footer="0.3"/>
  <pageSetup paperSize="5" orientation="landscape" r:id="rId1"/>
  <headerFooter>
    <oddHeader>&amp;F</oddHeader>
    <oddFooter>&amp;L&amp;B Confidential&amp;B&amp;C&amp;D&amp;R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28"/>
  <sheetViews>
    <sheetView showGridLines="0" zoomScale="75" zoomScaleNormal="75" zoomScaleSheetLayoutView="75" workbookViewId="0"/>
  </sheetViews>
  <sheetFormatPr defaultRowHeight="15" outlineLevelRow="1"/>
  <cols>
    <col min="1" max="1" width="1.625" style="74" customWidth="1"/>
    <col min="2" max="2" width="44.125" style="53" customWidth="1"/>
    <col min="3" max="4" width="11.875" style="53" customWidth="1"/>
    <col min="5" max="11" width="15.625" style="53" customWidth="1"/>
    <col min="12" max="12" width="12" style="53" bestFit="1" customWidth="1"/>
    <col min="13" max="13" width="12.625" style="53" bestFit="1" customWidth="1"/>
    <col min="14" max="14" width="9.5" style="53" bestFit="1" customWidth="1"/>
    <col min="15" max="16" width="9.125" style="53" bestFit="1" customWidth="1"/>
    <col min="17" max="17" width="10" style="53" bestFit="1" customWidth="1"/>
    <col min="18" max="21" width="9.125" style="53" bestFit="1" customWidth="1"/>
    <col min="22" max="16384" width="9" style="53"/>
  </cols>
  <sheetData>
    <row r="1" spans="1:13" s="2" customFormat="1">
      <c r="A1" s="28"/>
      <c r="B1" s="16" t="str">
        <f>'Sources &amp; Uses'!B1</f>
        <v>COMPANY</v>
      </c>
      <c r="C1" s="4"/>
      <c r="D1" s="4"/>
      <c r="E1" s="4"/>
      <c r="F1" s="4"/>
      <c r="G1" s="4"/>
      <c r="H1" s="4"/>
      <c r="I1" s="4"/>
      <c r="J1" s="237" t="s">
        <v>158</v>
      </c>
      <c r="K1" s="238">
        <v>1</v>
      </c>
    </row>
    <row r="2" spans="1:13" s="2" customFormat="1">
      <c r="A2" s="28"/>
      <c r="B2" s="16" t="s">
        <v>66</v>
      </c>
      <c r="C2" s="16"/>
      <c r="D2" s="4"/>
      <c r="E2" s="296"/>
      <c r="F2" s="4"/>
      <c r="G2" s="4"/>
      <c r="H2" s="4"/>
      <c r="I2" s="4"/>
      <c r="J2" s="4"/>
      <c r="K2" s="4"/>
    </row>
    <row r="3" spans="1:13" s="2" customFormat="1" ht="3" customHeight="1">
      <c r="A3" s="28"/>
      <c r="B3" s="17"/>
      <c r="C3" s="17"/>
      <c r="D3" s="17"/>
      <c r="E3" s="17"/>
      <c r="F3" s="17"/>
      <c r="G3" s="17"/>
      <c r="H3" s="17"/>
      <c r="I3" s="17"/>
      <c r="J3" s="17"/>
      <c r="K3" s="17"/>
    </row>
    <row r="4" spans="1:13" s="2" customFormat="1">
      <c r="A4" s="28"/>
      <c r="B4" s="15" t="s">
        <v>70</v>
      </c>
      <c r="C4" s="15"/>
      <c r="D4" s="15"/>
      <c r="E4" s="15"/>
      <c r="F4" s="15"/>
      <c r="G4" s="15"/>
      <c r="H4" s="15"/>
      <c r="I4" s="15"/>
      <c r="J4" s="15"/>
      <c r="K4" s="15"/>
    </row>
    <row r="5" spans="1:13" s="3" customFormat="1">
      <c r="A5" s="28"/>
      <c r="B5" s="130" t="s">
        <v>136</v>
      </c>
      <c r="C5" s="401"/>
      <c r="D5" s="28"/>
      <c r="E5" s="28"/>
      <c r="F5" s="28"/>
      <c r="G5" s="28"/>
      <c r="H5" s="28"/>
      <c r="I5" s="231"/>
      <c r="J5" s="232"/>
      <c r="K5" s="402">
        <v>2022</v>
      </c>
    </row>
    <row r="6" spans="1:13" s="3" customFormat="1">
      <c r="A6" s="28"/>
      <c r="B6" s="28" t="s">
        <v>67</v>
      </c>
      <c r="C6" s="28"/>
      <c r="D6" s="28"/>
      <c r="E6" s="28"/>
      <c r="F6" s="28"/>
      <c r="G6" s="28"/>
      <c r="H6" s="28"/>
      <c r="I6" s="233"/>
      <c r="J6" s="233"/>
      <c r="K6" s="301">
        <v>6.5</v>
      </c>
    </row>
    <row r="7" spans="1:13" s="2" customFormat="1">
      <c r="A7" s="3"/>
      <c r="B7" s="414" t="s">
        <v>192</v>
      </c>
      <c r="I7" s="56"/>
      <c r="J7" s="56"/>
      <c r="K7" s="55">
        <f>'Post-Transaction Fncl Sts'!K48</f>
        <v>15342.997483012496</v>
      </c>
    </row>
    <row r="8" spans="1:13" s="2" customFormat="1">
      <c r="A8" s="3"/>
      <c r="B8" s="2" t="s">
        <v>59</v>
      </c>
      <c r="I8" s="56"/>
      <c r="J8" s="56"/>
      <c r="K8" s="56">
        <f>K6*K7</f>
        <v>99729.483639581216</v>
      </c>
      <c r="M8" s="236"/>
    </row>
    <row r="9" spans="1:13" s="2" customFormat="1">
      <c r="A9" s="3"/>
      <c r="B9" s="2" t="s">
        <v>68</v>
      </c>
      <c r="I9" s="150"/>
      <c r="J9" s="150"/>
      <c r="K9" s="150">
        <f ca="1">SUM('Post-Transaction Fncl Sts'!K119:K121)</f>
        <v>19000</v>
      </c>
    </row>
    <row r="10" spans="1:13" s="2" customFormat="1">
      <c r="A10" s="435"/>
      <c r="B10" s="439" t="s">
        <v>249</v>
      </c>
      <c r="I10" s="150"/>
      <c r="J10" s="150"/>
      <c r="K10" s="56">
        <f ca="1">'Post-Transaction Fncl Sts'!K127</f>
        <v>49071.786303628469</v>
      </c>
    </row>
    <row r="11" spans="1:13" s="2" customFormat="1">
      <c r="A11" s="3"/>
      <c r="B11" s="2" t="s">
        <v>69</v>
      </c>
      <c r="I11" s="56"/>
      <c r="J11" s="56"/>
      <c r="K11" s="56">
        <f ca="1">'Post-Transaction Fncl Sts'!K76</f>
        <v>9826.5374485674984</v>
      </c>
    </row>
    <row r="12" spans="1:13" s="2" customFormat="1">
      <c r="A12" s="3"/>
      <c r="B12" s="2" t="s">
        <v>58</v>
      </c>
      <c r="I12" s="56"/>
      <c r="J12" s="56"/>
      <c r="K12" s="235">
        <f ca="1">K8-K9-K10+K11</f>
        <v>41484.234784520246</v>
      </c>
    </row>
    <row r="13" spans="1:13">
      <c r="G13" s="149"/>
      <c r="H13" s="149"/>
      <c r="I13" s="54"/>
      <c r="J13" s="54"/>
      <c r="K13" s="54"/>
    </row>
    <row r="14" spans="1:13" s="74" customFormat="1" ht="3" customHeight="1">
      <c r="B14" s="63"/>
      <c r="C14" s="63"/>
      <c r="D14" s="63"/>
      <c r="E14" s="63"/>
      <c r="F14" s="63"/>
      <c r="G14" s="64"/>
      <c r="H14" s="65"/>
      <c r="I14" s="65"/>
      <c r="J14" s="65"/>
      <c r="K14" s="65"/>
    </row>
    <row r="15" spans="1:13">
      <c r="B15" s="122" t="s">
        <v>120</v>
      </c>
      <c r="C15" s="15"/>
      <c r="D15" s="15"/>
      <c r="E15" s="15"/>
      <c r="F15" s="15"/>
      <c r="G15" s="15"/>
      <c r="H15" s="15"/>
      <c r="I15" s="15"/>
      <c r="J15" s="15"/>
      <c r="K15" s="15"/>
    </row>
    <row r="16" spans="1:13" s="74" customFormat="1">
      <c r="B16" s="130"/>
      <c r="C16" s="28"/>
      <c r="D16" s="28"/>
      <c r="E16" s="28"/>
      <c r="F16" s="197"/>
      <c r="G16" s="131"/>
      <c r="H16" s="132"/>
      <c r="I16" s="132"/>
      <c r="J16" s="132"/>
      <c r="K16" s="132" t="s">
        <v>137</v>
      </c>
    </row>
    <row r="17" spans="1:11">
      <c r="B17" s="133"/>
      <c r="C17" s="123"/>
      <c r="D17" s="134"/>
      <c r="E17" s="134"/>
      <c r="F17" s="154"/>
      <c r="G17" s="135"/>
      <c r="H17" s="135"/>
      <c r="I17" s="135"/>
      <c r="J17" s="135"/>
      <c r="K17" s="135"/>
    </row>
    <row r="18" spans="1:11">
      <c r="B18" s="208" t="s">
        <v>129</v>
      </c>
      <c r="F18" s="126"/>
      <c r="G18" s="126"/>
      <c r="H18" s="126"/>
      <c r="I18" s="126"/>
      <c r="J18" s="126"/>
      <c r="K18" s="126"/>
    </row>
    <row r="19" spans="1:11">
      <c r="B19" s="209" t="str">
        <f>'Post-Transaction Fncl Sts'!P56</f>
        <v>Common</v>
      </c>
      <c r="C19" s="210"/>
      <c r="D19" s="211"/>
      <c r="F19" s="126"/>
      <c r="G19" s="126"/>
      <c r="H19" s="126"/>
      <c r="I19" s="126"/>
      <c r="J19" s="126"/>
      <c r="K19" s="302">
        <v>0</v>
      </c>
    </row>
    <row r="20" spans="1:11">
      <c r="A20" s="435"/>
      <c r="B20" s="209" t="str">
        <f>'Post-Transaction Fncl Sts'!P57</f>
        <v>Preferred Stock</v>
      </c>
      <c r="C20" s="210"/>
      <c r="D20" s="211"/>
      <c r="F20" s="126"/>
      <c r="G20" s="126"/>
      <c r="H20" s="126"/>
      <c r="I20" s="126"/>
      <c r="J20" s="126"/>
      <c r="K20" s="302">
        <v>1</v>
      </c>
    </row>
    <row r="21" spans="1:11">
      <c r="B21" s="208" t="s">
        <v>106</v>
      </c>
      <c r="F21" s="126"/>
      <c r="G21" s="126"/>
      <c r="H21" s="126"/>
      <c r="I21" s="126"/>
      <c r="J21" s="126"/>
      <c r="K21" s="126"/>
    </row>
    <row r="22" spans="1:11">
      <c r="B22" s="209" t="str">
        <f>'Post-Transaction Fncl Sts'!P58</f>
        <v>Sub Debt</v>
      </c>
      <c r="C22" s="57"/>
      <c r="D22" s="57"/>
      <c r="E22" s="57"/>
      <c r="F22" s="126"/>
      <c r="G22" s="57"/>
      <c r="H22" s="126"/>
      <c r="I22" s="126"/>
      <c r="J22" s="126"/>
      <c r="K22" s="302">
        <v>0</v>
      </c>
    </row>
    <row r="23" spans="1:11">
      <c r="A23" s="95"/>
      <c r="B23" s="125" t="s">
        <v>119</v>
      </c>
      <c r="C23" s="123"/>
      <c r="D23" s="123"/>
      <c r="E23" s="123"/>
      <c r="F23" s="127"/>
      <c r="G23" s="127"/>
      <c r="H23" s="127"/>
      <c r="I23" s="127"/>
      <c r="J23" s="127"/>
      <c r="K23" s="416">
        <f>SUM(K19:K22)</f>
        <v>1</v>
      </c>
    </row>
    <row r="24" spans="1:11" ht="3" customHeight="1">
      <c r="A24" s="95"/>
      <c r="B24" s="63"/>
      <c r="C24" s="63"/>
      <c r="D24" s="63"/>
      <c r="E24" s="63"/>
      <c r="F24" s="64"/>
      <c r="G24" s="65"/>
      <c r="H24" s="65"/>
      <c r="I24" s="65"/>
      <c r="J24" s="65"/>
      <c r="K24" s="65"/>
    </row>
    <row r="25" spans="1:11">
      <c r="A25" s="95"/>
      <c r="B25" s="122" t="str">
        <f>UPPER(B19)</f>
        <v>COMMON</v>
      </c>
      <c r="C25" s="15"/>
      <c r="D25" s="15"/>
      <c r="E25" s="15"/>
      <c r="F25" s="217">
        <f>'Post-Transaction Fncl Sts'!F7</f>
        <v>2017</v>
      </c>
      <c r="G25" s="217">
        <f>'Post-Transaction Fncl Sts'!G7</f>
        <v>2018</v>
      </c>
      <c r="H25" s="217">
        <f>'Post-Transaction Fncl Sts'!H7</f>
        <v>2019</v>
      </c>
      <c r="I25" s="217">
        <f>'Post-Transaction Fncl Sts'!I7</f>
        <v>2020</v>
      </c>
      <c r="J25" s="217">
        <f>'Post-Transaction Fncl Sts'!J7</f>
        <v>2021</v>
      </c>
      <c r="K25" s="217">
        <f>'Post-Transaction Fncl Sts'!K7</f>
        <v>2022</v>
      </c>
    </row>
    <row r="26" spans="1:11">
      <c r="A26" s="95"/>
      <c r="F26" s="59">
        <f>'Post-Transaction Fncl Sts'!$F$8</f>
        <v>43100</v>
      </c>
      <c r="G26" s="59">
        <f>'Post-Transaction Fncl Sts'!$G$8</f>
        <v>43465</v>
      </c>
      <c r="H26" s="59">
        <f>'Post-Transaction Fncl Sts'!$H$8</f>
        <v>43830</v>
      </c>
      <c r="I26" s="59">
        <f>'Post-Transaction Fncl Sts'!$I$8</f>
        <v>44196</v>
      </c>
      <c r="J26" s="59">
        <f>'Post-Transaction Fncl Sts'!$J$8</f>
        <v>44561</v>
      </c>
      <c r="K26" s="59">
        <f>'Post-Transaction Fncl Sts'!$K$8</f>
        <v>44926</v>
      </c>
    </row>
    <row r="27" spans="1:11">
      <c r="A27" s="95"/>
      <c r="F27" s="60"/>
      <c r="G27" s="60"/>
      <c r="H27" s="60"/>
      <c r="I27" s="60"/>
      <c r="J27" s="60"/>
      <c r="K27" s="60"/>
    </row>
    <row r="28" spans="1:11">
      <c r="A28" s="95"/>
      <c r="B28" s="68" t="s">
        <v>65</v>
      </c>
      <c r="C28" s="97" t="s">
        <v>108</v>
      </c>
      <c r="F28" s="60"/>
      <c r="G28" s="60"/>
      <c r="H28" s="60"/>
      <c r="I28" s="60"/>
      <c r="J28" s="60"/>
      <c r="K28" s="60"/>
    </row>
    <row r="29" spans="1:11">
      <c r="A29" s="95"/>
      <c r="B29" s="68" t="s">
        <v>107</v>
      </c>
      <c r="C29" s="69">
        <f>K19</f>
        <v>0</v>
      </c>
      <c r="F29" s="60"/>
      <c r="G29" s="60"/>
      <c r="H29" s="60"/>
      <c r="I29" s="60"/>
      <c r="J29" s="60"/>
      <c r="K29" s="60"/>
    </row>
    <row r="30" spans="1:11">
      <c r="A30" s="95"/>
      <c r="B30" s="68"/>
      <c r="C30" s="96"/>
      <c r="F30" s="60"/>
      <c r="G30" s="60"/>
      <c r="H30" s="60"/>
      <c r="I30" s="60"/>
      <c r="J30" s="60"/>
      <c r="K30" s="60"/>
    </row>
    <row r="31" spans="1:11">
      <c r="A31" s="95"/>
      <c r="B31" s="75" t="s">
        <v>77</v>
      </c>
      <c r="C31" s="75"/>
      <c r="D31" s="75"/>
      <c r="E31" s="75"/>
      <c r="F31" s="76"/>
      <c r="G31" s="76"/>
      <c r="H31" s="76"/>
      <c r="I31" s="76"/>
      <c r="J31" s="76"/>
      <c r="K31" s="76"/>
    </row>
    <row r="32" spans="1:11">
      <c r="A32" s="95"/>
      <c r="B32" s="61" t="s">
        <v>73</v>
      </c>
      <c r="F32" s="62">
        <f>-'Sources &amp; Uses'!J6</f>
        <v>0</v>
      </c>
      <c r="G32" s="66">
        <f>SUM(G33:G34)</f>
        <v>0</v>
      </c>
      <c r="H32" s="66">
        <f t="shared" ref="H32:K32" si="0">SUM(H33:H34)</f>
        <v>0</v>
      </c>
      <c r="I32" s="66">
        <f t="shared" si="0"/>
        <v>0</v>
      </c>
      <c r="J32" s="66">
        <f t="shared" si="0"/>
        <v>0</v>
      </c>
      <c r="K32" s="66">
        <f t="shared" ca="1" si="0"/>
        <v>0</v>
      </c>
    </row>
    <row r="33" spans="1:12">
      <c r="A33" s="95"/>
      <c r="B33" s="61" t="s">
        <v>72</v>
      </c>
      <c r="C33" s="213"/>
      <c r="F33" s="50"/>
      <c r="G33" s="50"/>
      <c r="H33" s="50"/>
      <c r="I33" s="50"/>
      <c r="J33" s="50"/>
      <c r="K33" s="50"/>
    </row>
    <row r="34" spans="1:12">
      <c r="A34" s="95"/>
      <c r="B34" s="413" t="s">
        <v>231</v>
      </c>
      <c r="F34" s="50"/>
      <c r="G34" s="50"/>
      <c r="H34" s="50"/>
      <c r="I34" s="50"/>
      <c r="J34" s="50"/>
      <c r="K34" s="50">
        <f ca="1">$C$29*$K$12</f>
        <v>0</v>
      </c>
      <c r="L34" s="202"/>
    </row>
    <row r="35" spans="1:12" ht="5.0999999999999996" customHeight="1">
      <c r="A35" s="95"/>
      <c r="B35" s="198"/>
      <c r="F35" s="50"/>
      <c r="G35" s="50"/>
      <c r="H35" s="50"/>
      <c r="I35" s="50"/>
      <c r="J35" s="50"/>
      <c r="K35" s="50"/>
      <c r="L35" s="202"/>
    </row>
    <row r="36" spans="1:12">
      <c r="A36" s="95"/>
      <c r="B36" s="53" t="s">
        <v>75</v>
      </c>
      <c r="C36" s="317" t="str">
        <f>IF(F32&lt;0,XIRR(F32:K32,F26:K26),"NM")</f>
        <v>NM</v>
      </c>
      <c r="D36" s="290"/>
      <c r="F36" s="50"/>
      <c r="G36" s="290"/>
      <c r="H36" s="382"/>
      <c r="I36" s="382"/>
      <c r="J36" s="382"/>
      <c r="K36" s="382"/>
    </row>
    <row r="37" spans="1:12">
      <c r="A37" s="95"/>
      <c r="B37" s="53" t="s">
        <v>76</v>
      </c>
      <c r="C37" s="318" t="str">
        <f>IF(F32&lt;0,SUM(G32:K32)/-F32,"NM")</f>
        <v>NM</v>
      </c>
      <c r="F37" s="50"/>
      <c r="G37" s="117"/>
      <c r="H37" s="383"/>
      <c r="I37" s="383"/>
      <c r="J37" s="383"/>
      <c r="K37" s="383"/>
    </row>
    <row r="38" spans="1:12" ht="3" customHeight="1">
      <c r="A38" s="95"/>
      <c r="B38" s="422"/>
      <c r="C38" s="422"/>
      <c r="D38" s="422"/>
      <c r="E38" s="422"/>
      <c r="F38" s="422"/>
      <c r="G38" s="422"/>
      <c r="H38" s="422"/>
      <c r="I38" s="422"/>
      <c r="J38" s="422"/>
      <c r="K38" s="422"/>
    </row>
    <row r="39" spans="1:12">
      <c r="A39" s="435"/>
      <c r="B39" s="423" t="s">
        <v>242</v>
      </c>
      <c r="C39" s="318"/>
      <c r="D39" s="318"/>
      <c r="E39" s="318"/>
      <c r="F39" s="217">
        <f>F25</f>
        <v>2017</v>
      </c>
      <c r="G39" s="217">
        <f t="shared" ref="G39:K39" si="1">G25</f>
        <v>2018</v>
      </c>
      <c r="H39" s="217">
        <f t="shared" si="1"/>
        <v>2019</v>
      </c>
      <c r="I39" s="217">
        <f t="shared" si="1"/>
        <v>2020</v>
      </c>
      <c r="J39" s="217">
        <f t="shared" si="1"/>
        <v>2021</v>
      </c>
      <c r="K39" s="217">
        <f t="shared" si="1"/>
        <v>2022</v>
      </c>
    </row>
    <row r="40" spans="1:12">
      <c r="A40" s="435"/>
      <c r="B40" s="424"/>
      <c r="C40" s="383"/>
      <c r="F40" s="59">
        <f>F26</f>
        <v>43100</v>
      </c>
      <c r="G40" s="59">
        <f t="shared" ref="G40:K40" si="2">G26</f>
        <v>43465</v>
      </c>
      <c r="H40" s="59">
        <f t="shared" si="2"/>
        <v>43830</v>
      </c>
      <c r="I40" s="59">
        <f t="shared" si="2"/>
        <v>44196</v>
      </c>
      <c r="J40" s="59">
        <f t="shared" si="2"/>
        <v>44561</v>
      </c>
      <c r="K40" s="59">
        <f t="shared" si="2"/>
        <v>44926</v>
      </c>
    </row>
    <row r="41" spans="1:12">
      <c r="A41" s="435"/>
      <c r="B41" s="425"/>
      <c r="C41" s="383"/>
      <c r="F41" s="50"/>
      <c r="G41" s="117"/>
      <c r="H41" s="383"/>
      <c r="I41" s="383"/>
      <c r="J41" s="383"/>
      <c r="K41" s="383"/>
    </row>
    <row r="42" spans="1:12">
      <c r="A42" s="435"/>
      <c r="B42" s="95" t="s">
        <v>65</v>
      </c>
      <c r="C42" s="97" t="s">
        <v>108</v>
      </c>
      <c r="F42" s="50"/>
      <c r="G42" s="117"/>
      <c r="H42" s="383"/>
      <c r="I42" s="383"/>
      <c r="J42" s="383"/>
      <c r="K42" s="383"/>
    </row>
    <row r="43" spans="1:12">
      <c r="A43" s="435"/>
      <c r="B43" s="95" t="s">
        <v>107</v>
      </c>
      <c r="C43" s="69">
        <f>K20</f>
        <v>1</v>
      </c>
      <c r="F43" s="50"/>
      <c r="G43" s="117"/>
      <c r="H43" s="383"/>
      <c r="I43" s="383"/>
      <c r="J43" s="383"/>
      <c r="K43" s="383"/>
    </row>
    <row r="44" spans="1:12">
      <c r="A44" s="435"/>
      <c r="B44" s="425"/>
      <c r="C44" s="383"/>
      <c r="F44" s="50"/>
      <c r="G44" s="117"/>
      <c r="H44" s="383"/>
      <c r="I44" s="383"/>
      <c r="J44" s="383"/>
      <c r="K44" s="383"/>
    </row>
    <row r="45" spans="1:12">
      <c r="A45" s="435"/>
      <c r="B45" s="426" t="s">
        <v>77</v>
      </c>
      <c r="C45" s="318"/>
      <c r="D45" s="318"/>
      <c r="E45" s="318"/>
      <c r="F45" s="318"/>
      <c r="G45" s="318"/>
      <c r="H45" s="318"/>
      <c r="I45" s="318"/>
      <c r="J45" s="318"/>
      <c r="K45" s="318"/>
    </row>
    <row r="46" spans="1:12">
      <c r="A46" s="435"/>
      <c r="B46" s="427" t="s">
        <v>73</v>
      </c>
      <c r="C46" s="383"/>
      <c r="F46" s="62">
        <f>-'Sources &amp; Uses'!J7</f>
        <v>-36350</v>
      </c>
      <c r="G46" s="66">
        <f ca="1">SUM(G47:G49)</f>
        <v>0</v>
      </c>
      <c r="H46" s="66">
        <f ca="1">SUM(H47:H49)</f>
        <v>0</v>
      </c>
      <c r="I46" s="66">
        <f ca="1">SUM(I47:I49)</f>
        <v>0</v>
      </c>
      <c r="J46" s="66">
        <f ca="1">SUM(J47:J49)</f>
        <v>0</v>
      </c>
      <c r="K46" s="66">
        <f ca="1">SUM(K47:K49)</f>
        <v>90556.021088148715</v>
      </c>
    </row>
    <row r="47" spans="1:12">
      <c r="A47" s="435"/>
      <c r="B47" s="427" t="s">
        <v>244</v>
      </c>
      <c r="C47" s="383"/>
      <c r="F47" s="50"/>
      <c r="G47" s="50">
        <f ca="1">'Debt Schedule'!E58</f>
        <v>0</v>
      </c>
      <c r="H47" s="50">
        <f ca="1">'Debt Schedule'!F58</f>
        <v>0</v>
      </c>
      <c r="I47" s="50">
        <f ca="1">'Debt Schedule'!G58</f>
        <v>0</v>
      </c>
      <c r="J47" s="50">
        <f ca="1">'Debt Schedule'!H58</f>
        <v>0</v>
      </c>
      <c r="K47" s="50">
        <f ca="1">'Debt Schedule'!I58</f>
        <v>0</v>
      </c>
    </row>
    <row r="48" spans="1:12">
      <c r="A48" s="435"/>
      <c r="B48" s="427" t="s">
        <v>250</v>
      </c>
      <c r="C48" s="383"/>
      <c r="F48" s="50"/>
      <c r="G48" s="117"/>
      <c r="H48" s="383"/>
      <c r="I48" s="383"/>
      <c r="J48" s="383"/>
      <c r="K48" s="50">
        <f ca="1">'Debt Schedule'!I53</f>
        <v>49071.786303628469</v>
      </c>
    </row>
    <row r="49" spans="1:11">
      <c r="A49" s="435"/>
      <c r="B49" s="427" t="s">
        <v>231</v>
      </c>
      <c r="C49" s="383"/>
      <c r="F49" s="50"/>
      <c r="G49" s="117"/>
      <c r="H49" s="383"/>
      <c r="I49" s="383"/>
      <c r="J49" s="383"/>
      <c r="K49" s="50">
        <f ca="1">C43*K12</f>
        <v>41484.234784520246</v>
      </c>
    </row>
    <row r="50" spans="1:11">
      <c r="A50" s="435"/>
      <c r="B50" s="425"/>
      <c r="C50" s="383"/>
      <c r="F50" s="50"/>
      <c r="G50" s="117"/>
      <c r="H50" s="383"/>
      <c r="I50" s="383"/>
      <c r="J50" s="383"/>
      <c r="K50" s="383"/>
    </row>
    <row r="51" spans="1:11">
      <c r="A51" s="435"/>
      <c r="B51" s="425" t="s">
        <v>75</v>
      </c>
      <c r="C51" s="317">
        <f ca="1">IF(F46&lt;0,XIRR(F46:K46,F40:K40),"NM")</f>
        <v>0.20016004443168639</v>
      </c>
      <c r="F51" s="50"/>
      <c r="G51" s="117"/>
      <c r="H51" s="383"/>
      <c r="I51" s="383"/>
      <c r="J51" s="383"/>
      <c r="K51" s="383"/>
    </row>
    <row r="52" spans="1:11">
      <c r="A52" s="435"/>
      <c r="B52" s="425" t="s">
        <v>76</v>
      </c>
      <c r="C52" s="318">
        <f ca="1">IF(F46&lt;0,SUM(G46:K46)/-F46,"NM")</f>
        <v>2.491224789220047</v>
      </c>
      <c r="F52" s="50"/>
      <c r="G52" s="117"/>
      <c r="H52" s="383"/>
      <c r="I52" s="383"/>
      <c r="J52" s="383"/>
      <c r="K52" s="383"/>
    </row>
    <row r="53" spans="1:11" ht="3" customHeight="1">
      <c r="A53" s="95"/>
      <c r="B53" s="63"/>
      <c r="C53" s="63"/>
      <c r="D53" s="63"/>
      <c r="E53" s="63"/>
      <c r="F53" s="64"/>
      <c r="G53" s="65"/>
      <c r="H53" s="65"/>
      <c r="I53" s="65"/>
      <c r="J53" s="65"/>
      <c r="K53" s="65"/>
    </row>
    <row r="54" spans="1:11">
      <c r="A54" s="95"/>
      <c r="B54" s="122" t="str">
        <f>UPPER(B22)</f>
        <v>SUB DEBT</v>
      </c>
      <c r="C54" s="15"/>
      <c r="D54" s="15"/>
      <c r="E54" s="15"/>
      <c r="F54" s="217">
        <f t="shared" ref="F54:K54" si="3">F25</f>
        <v>2017</v>
      </c>
      <c r="G54" s="217">
        <f t="shared" si="3"/>
        <v>2018</v>
      </c>
      <c r="H54" s="217">
        <f t="shared" si="3"/>
        <v>2019</v>
      </c>
      <c r="I54" s="217">
        <f t="shared" si="3"/>
        <v>2020</v>
      </c>
      <c r="J54" s="217">
        <f t="shared" si="3"/>
        <v>2021</v>
      </c>
      <c r="K54" s="217">
        <f t="shared" si="3"/>
        <v>2022</v>
      </c>
    </row>
    <row r="55" spans="1:11">
      <c r="A55" s="95"/>
      <c r="F55" s="59">
        <f>'Post-Transaction Fncl Sts'!$F$8</f>
        <v>43100</v>
      </c>
      <c r="G55" s="59">
        <f>'Post-Transaction Fncl Sts'!$G$8</f>
        <v>43465</v>
      </c>
      <c r="H55" s="59">
        <f>'Post-Transaction Fncl Sts'!$H$8</f>
        <v>43830</v>
      </c>
      <c r="I55" s="59">
        <f>'Post-Transaction Fncl Sts'!$I$8</f>
        <v>44196</v>
      </c>
      <c r="J55" s="59">
        <f>'Post-Transaction Fncl Sts'!$J$8</f>
        <v>44561</v>
      </c>
      <c r="K55" s="59">
        <f>'Post-Transaction Fncl Sts'!$K$8</f>
        <v>44926</v>
      </c>
    </row>
    <row r="56" spans="1:11">
      <c r="A56" s="95"/>
      <c r="F56" s="60"/>
      <c r="G56" s="60"/>
      <c r="H56" s="60"/>
      <c r="I56" s="60"/>
      <c r="J56" s="60"/>
      <c r="K56" s="60"/>
    </row>
    <row r="57" spans="1:11">
      <c r="A57" s="95"/>
      <c r="B57" s="68" t="s">
        <v>65</v>
      </c>
      <c r="C57" s="97">
        <f>'Debt Schedule'!C47</f>
        <v>0.12</v>
      </c>
      <c r="F57" s="60"/>
      <c r="G57" s="60"/>
      <c r="H57" s="60"/>
      <c r="I57" s="60"/>
      <c r="J57" s="60"/>
      <c r="K57" s="60"/>
    </row>
    <row r="58" spans="1:11">
      <c r="A58" s="95"/>
      <c r="B58" s="68" t="s">
        <v>107</v>
      </c>
      <c r="C58" s="69">
        <f>K22</f>
        <v>0</v>
      </c>
      <c r="F58" s="60"/>
      <c r="G58" s="60"/>
      <c r="H58" s="60"/>
      <c r="I58" s="60"/>
      <c r="J58" s="60"/>
      <c r="K58" s="60"/>
    </row>
    <row r="59" spans="1:11">
      <c r="A59" s="95"/>
      <c r="B59" s="68"/>
      <c r="C59" s="96"/>
      <c r="F59" s="60"/>
      <c r="G59" s="60"/>
      <c r="H59" s="60"/>
      <c r="I59" s="60"/>
      <c r="J59" s="60"/>
      <c r="K59" s="60"/>
    </row>
    <row r="60" spans="1:11">
      <c r="A60" s="95"/>
      <c r="B60" s="75" t="s">
        <v>77</v>
      </c>
      <c r="C60" s="75"/>
      <c r="D60" s="75"/>
      <c r="E60" s="75"/>
      <c r="F60" s="76"/>
      <c r="G60" s="76"/>
      <c r="H60" s="76"/>
      <c r="I60" s="76"/>
      <c r="J60" s="76"/>
      <c r="K60" s="76"/>
    </row>
    <row r="61" spans="1:11">
      <c r="A61" s="95"/>
      <c r="B61" s="61" t="s">
        <v>73</v>
      </c>
      <c r="F61" s="62">
        <f>-'Sources &amp; Uses'!J8</f>
        <v>-10000</v>
      </c>
      <c r="G61" s="66">
        <f>SUM(G62:G64)</f>
        <v>1200</v>
      </c>
      <c r="H61" s="66">
        <f>SUM(H62:H64)</f>
        <v>1200</v>
      </c>
      <c r="I61" s="66">
        <f>SUM(I62:I64)</f>
        <v>1200</v>
      </c>
      <c r="J61" s="66">
        <f>SUM(J62:J64)</f>
        <v>1200</v>
      </c>
      <c r="K61" s="66">
        <f ca="1">SUM(K62:K64)</f>
        <v>11200</v>
      </c>
    </row>
    <row r="62" spans="1:11">
      <c r="A62" s="95"/>
      <c r="B62" s="61" t="s">
        <v>78</v>
      </c>
      <c r="F62" s="56"/>
      <c r="G62" s="67">
        <f>'Debt Schedule'!E47</f>
        <v>1200</v>
      </c>
      <c r="H62" s="67">
        <f>'Debt Schedule'!F47</f>
        <v>1200</v>
      </c>
      <c r="I62" s="67">
        <f>'Debt Schedule'!G47</f>
        <v>1200</v>
      </c>
      <c r="J62" s="67">
        <f>'Debt Schedule'!H47</f>
        <v>1200</v>
      </c>
      <c r="K62" s="67">
        <f>'Debt Schedule'!I47</f>
        <v>1200</v>
      </c>
    </row>
    <row r="63" spans="1:11">
      <c r="A63" s="95"/>
      <c r="B63" s="61" t="s">
        <v>74</v>
      </c>
      <c r="F63" s="50"/>
      <c r="G63" s="50"/>
      <c r="H63" s="50"/>
      <c r="I63" s="50"/>
      <c r="J63" s="50"/>
      <c r="K63" s="50">
        <f>'Debt Schedule'!I46</f>
        <v>10000</v>
      </c>
    </row>
    <row r="64" spans="1:11">
      <c r="A64" s="95"/>
      <c r="B64" s="61" t="s">
        <v>58</v>
      </c>
      <c r="F64" s="50"/>
      <c r="G64" s="50"/>
      <c r="H64" s="50"/>
      <c r="I64" s="50"/>
      <c r="J64" s="50"/>
      <c r="K64" s="50">
        <f ca="1">$C$58*$K$12</f>
        <v>0</v>
      </c>
    </row>
    <row r="65" spans="1:11" ht="5.0999999999999996" customHeight="1">
      <c r="A65" s="95"/>
      <c r="B65" s="61"/>
      <c r="F65" s="50"/>
      <c r="G65" s="50"/>
      <c r="H65" s="50"/>
      <c r="I65" s="50"/>
      <c r="J65" s="50"/>
      <c r="K65" s="50"/>
    </row>
    <row r="66" spans="1:11">
      <c r="A66" s="95"/>
      <c r="B66" s="53" t="s">
        <v>75</v>
      </c>
      <c r="C66" s="317">
        <f ca="1">IF(F61&lt;0,XIRR(F61:K61,F55:K55),"NM")</f>
        <v>0.11993137001991269</v>
      </c>
      <c r="F66" s="50"/>
      <c r="G66" s="290"/>
      <c r="H66" s="290"/>
      <c r="I66" s="290"/>
      <c r="J66" s="290"/>
      <c r="K66" s="290"/>
    </row>
    <row r="67" spans="1:11">
      <c r="A67" s="95"/>
      <c r="B67" s="53" t="s">
        <v>76</v>
      </c>
      <c r="C67" s="318">
        <f ca="1">IF(F61&lt;0,SUM(G61:K61)/-F61,"NM")</f>
        <v>1.6</v>
      </c>
      <c r="F67" s="50"/>
      <c r="G67" s="117"/>
      <c r="H67" s="117"/>
      <c r="I67" s="117"/>
      <c r="J67" s="117"/>
      <c r="K67" s="117"/>
    </row>
    <row r="68" spans="1:11" ht="3" customHeight="1">
      <c r="A68" s="95"/>
      <c r="B68" s="63"/>
      <c r="C68" s="63"/>
      <c r="D68" s="63"/>
      <c r="E68" s="63"/>
      <c r="F68" s="64"/>
      <c r="G68" s="65"/>
      <c r="H68" s="65"/>
      <c r="I68" s="65"/>
      <c r="J68" s="65"/>
      <c r="K68" s="65"/>
    </row>
    <row r="69" spans="1:11" s="74" customFormat="1" ht="15" hidden="1" customHeight="1" outlineLevel="1">
      <c r="B69" s="400" t="s">
        <v>223</v>
      </c>
      <c r="C69" s="122"/>
      <c r="D69" s="15"/>
      <c r="E69" s="15"/>
      <c r="F69" s="15"/>
      <c r="G69" s="15"/>
      <c r="H69" s="15"/>
      <c r="I69" s="15"/>
      <c r="J69" s="15"/>
      <c r="K69" s="15"/>
    </row>
    <row r="70" spans="1:11" s="74" customFormat="1" hidden="1" outlineLevel="1">
      <c r="C70" s="117"/>
      <c r="F70" s="124"/>
      <c r="G70" s="124"/>
      <c r="H70" s="124"/>
      <c r="I70" s="124"/>
      <c r="J70" s="124"/>
      <c r="K70" s="124"/>
    </row>
    <row r="71" spans="1:11" s="74" customFormat="1" ht="15" hidden="1" customHeight="1" outlineLevel="1">
      <c r="B71" s="95" t="s">
        <v>191</v>
      </c>
      <c r="C71" s="117"/>
      <c r="E71" s="159" t="s">
        <v>127</v>
      </c>
      <c r="F71" s="160"/>
      <c r="G71" s="160"/>
      <c r="H71" s="160"/>
      <c r="I71" s="160"/>
      <c r="J71" s="160"/>
      <c r="K71" s="160"/>
    </row>
    <row r="72" spans="1:11" s="74" customFormat="1" ht="15" hidden="1" customHeight="1" outlineLevel="1">
      <c r="C72" s="117"/>
      <c r="D72" s="201" t="e">
        <f>#REF!</f>
        <v>#REF!</v>
      </c>
      <c r="E72" s="161">
        <v>5</v>
      </c>
      <c r="F72" s="161">
        <f>+E72+0.5</f>
        <v>5.5</v>
      </c>
      <c r="G72" s="161">
        <f t="shared" ref="G72:K72" si="4">+F72+0.5</f>
        <v>6</v>
      </c>
      <c r="H72" s="161">
        <f t="shared" si="4"/>
        <v>6.5</v>
      </c>
      <c r="I72" s="161">
        <f t="shared" si="4"/>
        <v>7</v>
      </c>
      <c r="J72" s="161">
        <f t="shared" si="4"/>
        <v>7.5</v>
      </c>
      <c r="K72" s="161">
        <f t="shared" si="4"/>
        <v>8</v>
      </c>
    </row>
    <row r="73" spans="1:11" s="74" customFormat="1" ht="20.100000000000001" hidden="1" customHeight="1" outlineLevel="1">
      <c r="B73" s="199"/>
      <c r="C73" s="479" t="s">
        <v>128</v>
      </c>
      <c r="D73" s="158">
        <v>1</v>
      </c>
      <c r="E73" s="156"/>
      <c r="F73" s="156"/>
      <c r="G73" s="156"/>
      <c r="H73" s="156"/>
      <c r="I73" s="156"/>
      <c r="J73" s="156"/>
      <c r="K73" s="156"/>
    </row>
    <row r="74" spans="1:11" s="74" customFormat="1" ht="20.100000000000001" hidden="1" customHeight="1" outlineLevel="1">
      <c r="B74" s="199"/>
      <c r="C74" s="479"/>
      <c r="D74" s="158">
        <v>2</v>
      </c>
      <c r="E74" s="156"/>
      <c r="F74" s="156"/>
      <c r="G74" s="156"/>
      <c r="H74" s="156"/>
      <c r="I74" s="156"/>
      <c r="J74" s="156"/>
      <c r="K74" s="156"/>
    </row>
    <row r="75" spans="1:11" s="74" customFormat="1" ht="20.100000000000001" hidden="1" customHeight="1" outlineLevel="1">
      <c r="B75" s="199"/>
      <c r="C75" s="479"/>
      <c r="D75" s="158">
        <v>3</v>
      </c>
      <c r="E75" s="156"/>
      <c r="F75" s="156"/>
      <c r="G75" s="156"/>
      <c r="H75" s="156"/>
      <c r="I75" s="156"/>
      <c r="J75" s="156"/>
      <c r="K75" s="156"/>
    </row>
    <row r="76" spans="1:11" s="74" customFormat="1" ht="15" hidden="1" customHeight="1" outlineLevel="1">
      <c r="B76" s="157"/>
      <c r="C76" s="162"/>
      <c r="D76" s="58"/>
      <c r="E76" s="155"/>
      <c r="F76" s="155"/>
      <c r="G76" s="155"/>
      <c r="H76" s="155"/>
      <c r="I76" s="155"/>
      <c r="J76" s="155"/>
      <c r="K76" s="155"/>
    </row>
    <row r="77" spans="1:11" s="74" customFormat="1" ht="15" hidden="1" customHeight="1" outlineLevel="1">
      <c r="B77" s="157"/>
      <c r="C77" s="164"/>
      <c r="F77" s="124"/>
      <c r="G77" s="124"/>
      <c r="H77" s="124"/>
      <c r="I77" s="124"/>
      <c r="J77" s="124"/>
      <c r="K77" s="124"/>
    </row>
    <row r="78" spans="1:11" s="74" customFormat="1" ht="15" hidden="1" customHeight="1" outlineLevel="1">
      <c r="B78" s="157"/>
      <c r="C78" s="164"/>
      <c r="E78" s="159" t="s">
        <v>127</v>
      </c>
      <c r="F78" s="160"/>
      <c r="G78" s="160"/>
      <c r="H78" s="160"/>
      <c r="I78" s="160"/>
      <c r="J78" s="160"/>
      <c r="K78" s="160"/>
    </row>
    <row r="79" spans="1:11" s="74" customFormat="1" ht="15" hidden="1" customHeight="1" outlineLevel="1">
      <c r="B79" s="95" t="s">
        <v>191</v>
      </c>
      <c r="C79" s="164"/>
      <c r="D79" s="200">
        <f ca="1">C66</f>
        <v>0.11993137001991269</v>
      </c>
      <c r="E79" s="161">
        <v>5</v>
      </c>
      <c r="F79" s="161">
        <f>+E79+0.5</f>
        <v>5.5</v>
      </c>
      <c r="G79" s="161">
        <f t="shared" ref="G79:K79" si="5">+F79+0.5</f>
        <v>6</v>
      </c>
      <c r="H79" s="161">
        <f t="shared" si="5"/>
        <v>6.5</v>
      </c>
      <c r="I79" s="161">
        <f t="shared" si="5"/>
        <v>7</v>
      </c>
      <c r="J79" s="161">
        <f t="shared" si="5"/>
        <v>7.5</v>
      </c>
      <c r="K79" s="161">
        <f t="shared" si="5"/>
        <v>8</v>
      </c>
    </row>
    <row r="80" spans="1:11" s="74" customFormat="1" ht="20.100000000000001" hidden="1" customHeight="1" outlineLevel="1">
      <c r="B80" s="199"/>
      <c r="C80" s="479" t="s">
        <v>128</v>
      </c>
      <c r="D80" s="158">
        <v>1</v>
      </c>
      <c r="E80" s="156"/>
      <c r="F80" s="156"/>
      <c r="G80" s="156"/>
      <c r="H80" s="156"/>
      <c r="I80" s="156"/>
      <c r="J80" s="156"/>
      <c r="K80" s="156"/>
    </row>
    <row r="81" spans="2:27" s="74" customFormat="1" ht="20.100000000000001" hidden="1" customHeight="1" outlineLevel="1">
      <c r="B81" s="199"/>
      <c r="C81" s="479"/>
      <c r="D81" s="158">
        <v>2</v>
      </c>
      <c r="E81" s="156"/>
      <c r="F81" s="156"/>
      <c r="G81" s="156"/>
      <c r="H81" s="156"/>
      <c r="I81" s="156"/>
      <c r="J81" s="156"/>
      <c r="K81" s="156"/>
    </row>
    <row r="82" spans="2:27" s="74" customFormat="1" ht="20.100000000000001" hidden="1" customHeight="1" outlineLevel="1">
      <c r="B82" s="199"/>
      <c r="C82" s="479"/>
      <c r="D82" s="158">
        <v>3</v>
      </c>
      <c r="E82" s="156"/>
      <c r="F82" s="156"/>
      <c r="G82" s="156"/>
      <c r="H82" s="156"/>
      <c r="I82" s="156"/>
      <c r="J82" s="156"/>
      <c r="K82" s="156"/>
    </row>
    <row r="83" spans="2:27" s="58" customFormat="1" ht="15" hidden="1" customHeight="1" outlineLevel="1">
      <c r="B83" s="165"/>
      <c r="C83" s="166"/>
      <c r="E83" s="156"/>
      <c r="F83" s="156"/>
      <c r="G83" s="156"/>
      <c r="H83" s="156"/>
      <c r="I83" s="156"/>
      <c r="J83" s="156"/>
      <c r="K83" s="156"/>
    </row>
    <row r="84" spans="2:27" ht="3" hidden="1" customHeight="1" outlineLevel="1">
      <c r="B84" s="63"/>
      <c r="C84" s="63"/>
      <c r="D84" s="63"/>
      <c r="E84" s="63"/>
      <c r="F84" s="64"/>
      <c r="G84" s="65"/>
      <c r="H84" s="65"/>
      <c r="I84" s="65"/>
      <c r="J84" s="65"/>
      <c r="K84" s="65"/>
      <c r="L84" s="58"/>
      <c r="M84" s="58"/>
      <c r="N84" s="58"/>
      <c r="O84" s="58"/>
      <c r="P84" s="58"/>
      <c r="Q84" s="58"/>
      <c r="R84" s="58"/>
      <c r="S84" s="58"/>
      <c r="T84" s="58"/>
      <c r="U84" s="58"/>
      <c r="V84" s="58"/>
      <c r="W84" s="58"/>
      <c r="X84" s="58"/>
      <c r="Y84" s="58"/>
      <c r="Z84" s="58"/>
      <c r="AA84" s="58"/>
    </row>
    <row r="85" spans="2:27" ht="15" hidden="1" customHeight="1" outlineLevel="1">
      <c r="B85" s="400" t="s">
        <v>224</v>
      </c>
      <c r="C85" s="122"/>
      <c r="D85" s="15"/>
      <c r="E85" s="15"/>
      <c r="F85" s="15"/>
      <c r="G85" s="15"/>
      <c r="H85" s="15"/>
      <c r="I85" s="15"/>
      <c r="J85" s="15"/>
      <c r="K85" s="15"/>
      <c r="L85" s="58"/>
      <c r="M85" s="58"/>
      <c r="N85" s="58"/>
      <c r="O85" s="58"/>
      <c r="P85" s="58"/>
      <c r="Q85" s="58"/>
      <c r="R85" s="58"/>
      <c r="S85" s="58"/>
      <c r="T85" s="58"/>
      <c r="U85" s="58"/>
      <c r="V85" s="58"/>
      <c r="W85" s="58"/>
      <c r="X85" s="58"/>
      <c r="Y85" s="58"/>
      <c r="Z85" s="58"/>
      <c r="AA85" s="58"/>
    </row>
    <row r="86" spans="2:27" s="74" customFormat="1" ht="11.25" hidden="1" customHeight="1" outlineLevel="1">
      <c r="B86" s="130"/>
      <c r="C86" s="130"/>
      <c r="D86" s="28"/>
      <c r="E86" s="28"/>
      <c r="F86" s="242">
        <f>'Post-Transaction Fncl Sts'!F8</f>
        <v>43100</v>
      </c>
      <c r="G86" s="243">
        <f>'Post-Transaction Fncl Sts'!G8</f>
        <v>43465</v>
      </c>
      <c r="H86" s="243">
        <f>'Post-Transaction Fncl Sts'!H8</f>
        <v>43830</v>
      </c>
      <c r="I86" s="243">
        <f>'Post-Transaction Fncl Sts'!I8</f>
        <v>44196</v>
      </c>
      <c r="J86" s="243">
        <f>'Post-Transaction Fncl Sts'!J8</f>
        <v>44561</v>
      </c>
      <c r="K86" s="243">
        <f>'Post-Transaction Fncl Sts'!K8</f>
        <v>44926</v>
      </c>
      <c r="L86" s="58"/>
      <c r="M86" s="58"/>
      <c r="N86" s="58"/>
      <c r="O86" s="58"/>
      <c r="P86" s="58"/>
      <c r="Q86" s="58"/>
      <c r="R86" s="58"/>
      <c r="S86" s="58"/>
      <c r="T86" s="58"/>
      <c r="U86" s="58"/>
      <c r="V86" s="58"/>
      <c r="W86" s="58"/>
      <c r="X86" s="58"/>
      <c r="Y86" s="58"/>
      <c r="Z86" s="58"/>
      <c r="AA86" s="58"/>
    </row>
    <row r="87" spans="2:27" s="74" customFormat="1" ht="11.25" hidden="1" customHeight="1" outlineLevel="1">
      <c r="B87" s="130"/>
      <c r="C87" s="130"/>
      <c r="D87" s="28"/>
      <c r="E87" s="28"/>
      <c r="F87" s="148">
        <f>'Post-Transaction Fncl Sts'!F9</f>
        <v>12</v>
      </c>
      <c r="G87" s="146">
        <f>'Post-Transaction Fncl Sts'!G9</f>
        <v>12</v>
      </c>
      <c r="H87" s="146">
        <f>'Post-Transaction Fncl Sts'!H9</f>
        <v>12</v>
      </c>
      <c r="I87" s="146">
        <f>'Post-Transaction Fncl Sts'!I9</f>
        <v>12</v>
      </c>
      <c r="J87" s="146">
        <f>'Post-Transaction Fncl Sts'!J9</f>
        <v>12</v>
      </c>
      <c r="K87" s="146">
        <f>'Post-Transaction Fncl Sts'!K9</f>
        <v>12</v>
      </c>
      <c r="L87" s="58"/>
      <c r="M87" s="58"/>
      <c r="N87" s="58"/>
      <c r="O87" s="58"/>
      <c r="P87" s="58"/>
      <c r="Q87" s="58"/>
      <c r="R87" s="58"/>
      <c r="S87" s="58"/>
      <c r="T87" s="58"/>
      <c r="U87" s="58"/>
      <c r="V87" s="58"/>
      <c r="W87" s="58"/>
      <c r="X87" s="58"/>
      <c r="Y87" s="58"/>
      <c r="Z87" s="58"/>
      <c r="AA87" s="58"/>
    </row>
    <row r="88" spans="2:27" hidden="1" outlineLevel="1"/>
    <row r="89" spans="2:27" hidden="1" outlineLevel="1">
      <c r="B89" s="251">
        <v>1</v>
      </c>
      <c r="C89" s="75"/>
      <c r="D89" s="75"/>
      <c r="E89" s="75"/>
      <c r="F89" s="75"/>
      <c r="G89" s="75"/>
      <c r="H89" s="75"/>
      <c r="I89" s="75"/>
      <c r="J89" s="75"/>
      <c r="K89" s="75"/>
    </row>
    <row r="90" spans="2:27" hidden="1" outlineLevel="1">
      <c r="C90" s="239" t="s">
        <v>139</v>
      </c>
      <c r="F90" s="240">
        <f>IF($B$89=$K$1,'Post-Transaction Fncl Sts'!F11,'Exit Analysis'!F90)</f>
        <v>50000</v>
      </c>
      <c r="G90" s="240">
        <f>IF($B$89=$K$1,'Post-Transaction Fncl Sts'!G11,'Exit Analysis'!G90)</f>
        <v>52500</v>
      </c>
      <c r="H90" s="240">
        <f>IF($B$89=$K$1,'Post-Transaction Fncl Sts'!H11,'Exit Analysis'!H90)</f>
        <v>55125</v>
      </c>
      <c r="I90" s="240">
        <f>IF($B$89=$K$1,'Post-Transaction Fncl Sts'!I11,'Exit Analysis'!I90)</f>
        <v>57881.25</v>
      </c>
      <c r="J90" s="240">
        <f>IF($B$89=$K$1,'Post-Transaction Fncl Sts'!J11,'Exit Analysis'!J90)</f>
        <v>60775.3125</v>
      </c>
      <c r="K90" s="240">
        <f>IF($B$89=$K$1,'Post-Transaction Fncl Sts'!K11,'Exit Analysis'!K90)</f>
        <v>63814.078125</v>
      </c>
    </row>
    <row r="91" spans="2:27" hidden="1" outlineLevel="1">
      <c r="C91" s="245" t="s">
        <v>142</v>
      </c>
      <c r="F91" s="240"/>
      <c r="G91" s="244">
        <f>G90/F90-1</f>
        <v>5.0000000000000044E-2</v>
      </c>
      <c r="H91" s="244">
        <f>H90/G90-1</f>
        <v>5.0000000000000044E-2</v>
      </c>
      <c r="I91" s="244">
        <f>I90/H90-1</f>
        <v>5.0000000000000044E-2</v>
      </c>
      <c r="J91" s="244">
        <f t="shared" ref="J91:K91" si="6">J90/I90-1</f>
        <v>5.0000000000000044E-2</v>
      </c>
      <c r="K91" s="244">
        <f t="shared" si="6"/>
        <v>5.0000000000000044E-2</v>
      </c>
    </row>
    <row r="92" spans="2:27" hidden="1" outlineLevel="1">
      <c r="C92" s="239" t="s">
        <v>95</v>
      </c>
      <c r="F92" s="240">
        <f>IF($B$89=$K$1,'Post-Transaction Fncl Sts'!F14,'Exit Analysis'!F92)</f>
        <v>29383</v>
      </c>
      <c r="G92" s="240">
        <f>IF($B$89=$K$1,'Post-Transaction Fncl Sts'!G14,'Exit Analysis'!G92)</f>
        <v>30852.149999999998</v>
      </c>
      <c r="H92" s="240">
        <f>IF($B$89=$K$1,'Post-Transaction Fncl Sts'!H14,'Exit Analysis'!H92)</f>
        <v>32394.757499999996</v>
      </c>
      <c r="I92" s="240">
        <f>IF($B$89=$K$1,'Post-Transaction Fncl Sts'!I14,'Exit Analysis'!I92)</f>
        <v>34014.495374999999</v>
      </c>
      <c r="J92" s="240">
        <f>IF($B$89=$K$1,'Post-Transaction Fncl Sts'!J14,'Exit Analysis'!J92)</f>
        <v>35715.220143750004</v>
      </c>
      <c r="K92" s="240">
        <f>IF($B$89=$K$1,'Post-Transaction Fncl Sts'!K14,'Exit Analysis'!K92)</f>
        <v>37500.981150937507</v>
      </c>
    </row>
    <row r="93" spans="2:27" hidden="1" outlineLevel="1">
      <c r="C93" s="246" t="s">
        <v>140</v>
      </c>
      <c r="D93" s="247"/>
      <c r="E93" s="247"/>
      <c r="F93" s="248">
        <f>F90-F92</f>
        <v>20617</v>
      </c>
      <c r="G93" s="248">
        <f t="shared" ref="G93:K93" si="7">G90-G92</f>
        <v>21647.850000000002</v>
      </c>
      <c r="H93" s="248">
        <f t="shared" si="7"/>
        <v>22730.242500000004</v>
      </c>
      <c r="I93" s="248">
        <f t="shared" si="7"/>
        <v>23866.754625000001</v>
      </c>
      <c r="J93" s="248">
        <f t="shared" si="7"/>
        <v>25060.092356249996</v>
      </c>
      <c r="K93" s="248">
        <f t="shared" si="7"/>
        <v>26313.096974062493</v>
      </c>
    </row>
    <row r="94" spans="2:27" hidden="1" outlineLevel="1">
      <c r="C94" s="245" t="s">
        <v>46</v>
      </c>
      <c r="F94" s="244">
        <f>F93/F90</f>
        <v>0.41233999999999998</v>
      </c>
      <c r="G94" s="244">
        <f t="shared" ref="G94:K94" si="8">G93/G90</f>
        <v>0.41234000000000004</v>
      </c>
      <c r="H94" s="244">
        <f t="shared" si="8"/>
        <v>0.4123400000000001</v>
      </c>
      <c r="I94" s="244">
        <f t="shared" si="8"/>
        <v>0.41234000000000004</v>
      </c>
      <c r="J94" s="244">
        <f t="shared" si="8"/>
        <v>0.41233999999999993</v>
      </c>
      <c r="K94" s="244">
        <f t="shared" si="8"/>
        <v>0.41233999999999987</v>
      </c>
    </row>
    <row r="95" spans="2:27" hidden="1" outlineLevel="1">
      <c r="C95" s="239" t="s">
        <v>38</v>
      </c>
      <c r="F95" s="240">
        <f>IF($B$89=$K$1,'Post-Transaction Fncl Sts'!F20,'Exit Analysis'!F95)</f>
        <v>8595.36</v>
      </c>
      <c r="G95" s="240">
        <f>IF($B$89=$K$1,'Post-Transaction Fncl Sts'!G20,'Exit Analysis'!G95)</f>
        <v>9025.1280000000006</v>
      </c>
      <c r="H95" s="240">
        <f>IF($B$89=$K$1,'Post-Transaction Fncl Sts'!H20,'Exit Analysis'!H95)</f>
        <v>9476.384399999999</v>
      </c>
      <c r="I95" s="240">
        <f>IF($B$89=$K$1,'Post-Transaction Fncl Sts'!I20,'Exit Analysis'!I95)</f>
        <v>9950.2036199999984</v>
      </c>
      <c r="J95" s="240">
        <f>IF($B$89=$K$1,'Post-Transaction Fncl Sts'!J20,'Exit Analysis'!J95)</f>
        <v>10447.713801000004</v>
      </c>
      <c r="K95" s="240">
        <f>IF($B$89=$K$1,'Post-Transaction Fncl Sts'!K20,'Exit Analysis'!K95)</f>
        <v>10970.099491049998</v>
      </c>
    </row>
    <row r="96" spans="2:27" hidden="1" outlineLevel="1">
      <c r="C96" s="246" t="s">
        <v>112</v>
      </c>
      <c r="D96" s="247"/>
      <c r="E96" s="247"/>
      <c r="F96" s="248">
        <f>F93-F95</f>
        <v>12021.64</v>
      </c>
      <c r="G96" s="248">
        <f t="shared" ref="G96:K96" si="9">G93-G95</f>
        <v>12622.722000000002</v>
      </c>
      <c r="H96" s="248">
        <f t="shared" si="9"/>
        <v>13253.858100000005</v>
      </c>
      <c r="I96" s="248">
        <f t="shared" si="9"/>
        <v>13916.551005000003</v>
      </c>
      <c r="J96" s="248">
        <f t="shared" si="9"/>
        <v>14612.378555249992</v>
      </c>
      <c r="K96" s="248">
        <f t="shared" si="9"/>
        <v>15342.997483012496</v>
      </c>
    </row>
    <row r="97" spans="2:11" hidden="1" outlineLevel="1">
      <c r="C97" s="245" t="s">
        <v>46</v>
      </c>
      <c r="F97" s="244">
        <f>F96/F90</f>
        <v>0.2404328</v>
      </c>
      <c r="G97" s="244">
        <f t="shared" ref="G97:K97" si="10">G96/G90</f>
        <v>0.24043280000000003</v>
      </c>
      <c r="H97" s="244">
        <f t="shared" si="10"/>
        <v>0.24043280000000009</v>
      </c>
      <c r="I97" s="244">
        <f t="shared" si="10"/>
        <v>0.24043280000000006</v>
      </c>
      <c r="J97" s="244">
        <f t="shared" si="10"/>
        <v>0.24043279999999986</v>
      </c>
      <c r="K97" s="244">
        <f t="shared" si="10"/>
        <v>0.24043279999999992</v>
      </c>
    </row>
    <row r="98" spans="2:11" ht="3" hidden="1" customHeight="1" outlineLevel="1">
      <c r="C98" s="239"/>
      <c r="F98" s="240"/>
      <c r="G98" s="240"/>
      <c r="H98" s="240"/>
      <c r="I98" s="240"/>
      <c r="J98" s="240"/>
      <c r="K98" s="240"/>
    </row>
    <row r="99" spans="2:11" hidden="1" outlineLevel="1">
      <c r="C99" s="239" t="s">
        <v>141</v>
      </c>
      <c r="F99" s="240">
        <f>IF($B$89=$K$1,'Post-Transaction Fncl Sts'!F48,'Exit Analysis'!F99)</f>
        <v>12021.64</v>
      </c>
      <c r="G99" s="240">
        <f>IF($B$89=$K$1,'Post-Transaction Fncl Sts'!G48,'Exit Analysis'!G99)</f>
        <v>12622.722000000002</v>
      </c>
      <c r="H99" s="240">
        <f>IF($B$89=$K$1,'Post-Transaction Fncl Sts'!H48,'Exit Analysis'!H99)</f>
        <v>13253.858100000005</v>
      </c>
      <c r="I99" s="240">
        <f>IF($B$89=$K$1,'Post-Transaction Fncl Sts'!I48,'Exit Analysis'!I99)</f>
        <v>13916.551005000003</v>
      </c>
      <c r="J99" s="240">
        <f>IF($B$89=$K$1,'Post-Transaction Fncl Sts'!J48,'Exit Analysis'!J99)</f>
        <v>14612.378555249992</v>
      </c>
      <c r="K99" s="240">
        <f>IF($B$89=$K$1,'Post-Transaction Fncl Sts'!K48,'Exit Analysis'!K99)</f>
        <v>15342.997483012496</v>
      </c>
    </row>
    <row r="100" spans="2:11" hidden="1" outlineLevel="1">
      <c r="C100" s="245" t="s">
        <v>46</v>
      </c>
      <c r="F100" s="244">
        <f t="shared" ref="F100:K100" si="11">F99/F90</f>
        <v>0.2404328</v>
      </c>
      <c r="G100" s="244">
        <f t="shared" si="11"/>
        <v>0.24043280000000003</v>
      </c>
      <c r="H100" s="244">
        <f t="shared" si="11"/>
        <v>0.24043280000000009</v>
      </c>
      <c r="I100" s="244">
        <f t="shared" si="11"/>
        <v>0.24043280000000006</v>
      </c>
      <c r="J100" s="244">
        <f t="shared" si="11"/>
        <v>0.24043279999999986</v>
      </c>
      <c r="K100" s="244">
        <f t="shared" si="11"/>
        <v>0.24043279999999992</v>
      </c>
    </row>
    <row r="101" spans="2:11" ht="3" hidden="1" customHeight="1" outlineLevel="1">
      <c r="C101" s="239"/>
      <c r="F101" s="240"/>
      <c r="G101" s="240"/>
      <c r="H101" s="240"/>
      <c r="I101" s="240"/>
      <c r="J101" s="240"/>
      <c r="K101" s="240"/>
    </row>
    <row r="102" spans="2:11" ht="15" hidden="1" customHeight="1" outlineLevel="1">
      <c r="B102" s="251">
        <v>2</v>
      </c>
      <c r="C102" s="250"/>
      <c r="D102" s="75"/>
      <c r="E102" s="75"/>
      <c r="F102" s="249"/>
      <c r="G102" s="249"/>
      <c r="H102" s="249"/>
      <c r="I102" s="249"/>
      <c r="J102" s="249"/>
      <c r="K102" s="249"/>
    </row>
    <row r="103" spans="2:11" hidden="1" outlineLevel="1">
      <c r="C103" s="239" t="s">
        <v>139</v>
      </c>
      <c r="F103" s="240">
        <f ca="1">IF($B$102=$K$1,'Post-Transaction Fncl Sts'!F11,'Exit Analysis'!F103)</f>
        <v>50000</v>
      </c>
      <c r="G103" s="240">
        <f ca="1">IF($B$102=$K$1,'Post-Transaction Fncl Sts'!G11,'Exit Analysis'!G103)</f>
        <v>55000</v>
      </c>
      <c r="H103" s="240">
        <f ca="1">IF($B$102=$K$1,'Post-Transaction Fncl Sts'!H11,'Exit Analysis'!H103)</f>
        <v>60500.000000000007</v>
      </c>
      <c r="I103" s="240">
        <f ca="1">IF($B$102=$K$1,'Post-Transaction Fncl Sts'!I11,'Exit Analysis'!I103)</f>
        <v>66550.000000000015</v>
      </c>
      <c r="J103" s="240">
        <f ca="1">IF($B$102=$K$1,'Post-Transaction Fncl Sts'!J11,'Exit Analysis'!J103)</f>
        <v>73205.000000000029</v>
      </c>
      <c r="K103" s="240">
        <f ca="1">IF($B$102=$K$1,'Post-Transaction Fncl Sts'!K11,'Exit Analysis'!K103)</f>
        <v>80525.500000000044</v>
      </c>
    </row>
    <row r="104" spans="2:11" hidden="1" outlineLevel="1">
      <c r="C104" s="245" t="s">
        <v>142</v>
      </c>
      <c r="F104" s="240"/>
      <c r="G104" s="244">
        <f ca="1">G103/F103-1</f>
        <v>0.10000000000000009</v>
      </c>
      <c r="H104" s="244">
        <f ca="1">H103/G103-1</f>
        <v>0.10000000000000009</v>
      </c>
      <c r="I104" s="244">
        <f ca="1">I103/H103-1</f>
        <v>0.10000000000000009</v>
      </c>
      <c r="J104" s="244">
        <f t="shared" ref="J104" ca="1" si="12">J103/I103-1</f>
        <v>0.10000000000000009</v>
      </c>
      <c r="K104" s="244">
        <f t="shared" ref="K104" ca="1" si="13">K103/J103-1</f>
        <v>0.10000000000000009</v>
      </c>
    </row>
    <row r="105" spans="2:11" hidden="1" outlineLevel="1">
      <c r="C105" s="239" t="s">
        <v>95</v>
      </c>
      <c r="F105" s="240">
        <f ca="1">IF($B$102=$K$1,'Post-Transaction Fncl Sts'!F14,'Exit Analysis'!F105)</f>
        <v>29383</v>
      </c>
      <c r="G105" s="240">
        <f ca="1">IF($B$102=$K$1,'Post-Transaction Fncl Sts'!G14,'Exit Analysis'!G105)</f>
        <v>32321.3</v>
      </c>
      <c r="H105" s="240">
        <f ca="1">IF($B$102=$K$1,'Post-Transaction Fncl Sts'!H14,'Exit Analysis'!H105)</f>
        <v>35553.430000000008</v>
      </c>
      <c r="I105" s="240">
        <f ca="1">IF($B$102=$K$1,'Post-Transaction Fncl Sts'!I14,'Exit Analysis'!I105)</f>
        <v>39108.773000000016</v>
      </c>
      <c r="J105" s="240">
        <f ca="1">IF($B$102=$K$1,'Post-Transaction Fncl Sts'!J14,'Exit Analysis'!J105)</f>
        <v>43019.650300000016</v>
      </c>
      <c r="K105" s="240">
        <f ca="1">IF($B$102=$K$1,'Post-Transaction Fncl Sts'!K14,'Exit Analysis'!K105)</f>
        <v>47321.61533000003</v>
      </c>
    </row>
    <row r="106" spans="2:11" hidden="1" outlineLevel="1">
      <c r="C106" s="246" t="s">
        <v>140</v>
      </c>
      <c r="D106" s="247"/>
      <c r="E106" s="247"/>
      <c r="F106" s="248">
        <f ca="1">F103-F105</f>
        <v>20617</v>
      </c>
      <c r="G106" s="248">
        <f t="shared" ref="G106:K106" ca="1" si="14">G103-G105</f>
        <v>22678.7</v>
      </c>
      <c r="H106" s="248">
        <f t="shared" ca="1" si="14"/>
        <v>24946.57</v>
      </c>
      <c r="I106" s="248">
        <f t="shared" ca="1" si="14"/>
        <v>27441.226999999999</v>
      </c>
      <c r="J106" s="248">
        <f t="shared" ca="1" si="14"/>
        <v>30185.349700000013</v>
      </c>
      <c r="K106" s="248">
        <f t="shared" ca="1" si="14"/>
        <v>33203.884670000014</v>
      </c>
    </row>
    <row r="107" spans="2:11" hidden="1" outlineLevel="1">
      <c r="C107" s="245" t="s">
        <v>46</v>
      </c>
      <c r="F107" s="244">
        <f ca="1">F106/F103</f>
        <v>0.41233999999999998</v>
      </c>
      <c r="G107" s="244">
        <f t="shared" ref="G107:K107" ca="1" si="15">G106/G103</f>
        <v>0.41234000000000004</v>
      </c>
      <c r="H107" s="244">
        <f t="shared" ca="1" si="15"/>
        <v>0.41233999999999993</v>
      </c>
      <c r="I107" s="244">
        <f t="shared" ca="1" si="15"/>
        <v>0.41233999999999987</v>
      </c>
      <c r="J107" s="244">
        <f t="shared" ca="1" si="15"/>
        <v>0.41234000000000004</v>
      </c>
      <c r="K107" s="244">
        <f t="shared" ca="1" si="15"/>
        <v>0.41233999999999993</v>
      </c>
    </row>
    <row r="108" spans="2:11" hidden="1" outlineLevel="1">
      <c r="C108" s="239" t="s">
        <v>38</v>
      </c>
      <c r="F108" s="240">
        <f ca="1">IF($B$102=$K$1,'Post-Transaction Fncl Sts'!F20,'Exit Analysis'!F108)</f>
        <v>8595.36</v>
      </c>
      <c r="G108" s="240">
        <f ca="1">IF($B$102=$K$1,'Post-Transaction Fncl Sts'!G20,'Exit Analysis'!G108)</f>
        <v>9454.8960000000006</v>
      </c>
      <c r="H108" s="240">
        <f ca="1">IF($B$102=$K$1,'Post-Transaction Fncl Sts'!H20,'Exit Analysis'!H108)</f>
        <v>10400.385600000001</v>
      </c>
      <c r="I108" s="240">
        <f ca="1">IF($B$102=$K$1,'Post-Transaction Fncl Sts'!I20,'Exit Analysis'!I108)</f>
        <v>11440.424160000004</v>
      </c>
      <c r="J108" s="240">
        <f ca="1">IF($B$102=$K$1,'Post-Transaction Fncl Sts'!J20,'Exit Analysis'!J108)</f>
        <v>12584.466576000004</v>
      </c>
      <c r="K108" s="240">
        <f ca="1">IF($B$102=$K$1,'Post-Transaction Fncl Sts'!K20,'Exit Analysis'!K108)</f>
        <v>13842.913233600009</v>
      </c>
    </row>
    <row r="109" spans="2:11" hidden="1" outlineLevel="1">
      <c r="C109" s="246" t="s">
        <v>112</v>
      </c>
      <c r="D109" s="247"/>
      <c r="E109" s="247"/>
      <c r="F109" s="248">
        <f ca="1">F106-F108</f>
        <v>12021.64</v>
      </c>
      <c r="G109" s="248">
        <f t="shared" ref="G109:K109" ca="1" si="16">G106-G108</f>
        <v>13223.804</v>
      </c>
      <c r="H109" s="248">
        <f t="shared" ca="1" si="16"/>
        <v>14546.184399999998</v>
      </c>
      <c r="I109" s="248">
        <f t="shared" ca="1" si="16"/>
        <v>16000.802839999995</v>
      </c>
      <c r="J109" s="248">
        <f t="shared" ca="1" si="16"/>
        <v>17600.883124000007</v>
      </c>
      <c r="K109" s="248">
        <f t="shared" ca="1" si="16"/>
        <v>19360.971436400003</v>
      </c>
    </row>
    <row r="110" spans="2:11" hidden="1" outlineLevel="1">
      <c r="C110" s="245" t="s">
        <v>46</v>
      </c>
      <c r="F110" s="244">
        <f ca="1">F109/F103</f>
        <v>0.2404328</v>
      </c>
      <c r="G110" s="244">
        <f t="shared" ref="G110:K110" ca="1" si="17">G109/G103</f>
        <v>0.2404328</v>
      </c>
      <c r="H110" s="244">
        <f t="shared" ca="1" si="17"/>
        <v>0.24043279999999995</v>
      </c>
      <c r="I110" s="244">
        <f t="shared" ca="1" si="17"/>
        <v>0.24043279999999986</v>
      </c>
      <c r="J110" s="244">
        <f t="shared" ca="1" si="17"/>
        <v>0.2404328</v>
      </c>
      <c r="K110" s="244">
        <f t="shared" ca="1" si="17"/>
        <v>0.24043279999999992</v>
      </c>
    </row>
    <row r="111" spans="2:11" ht="3" hidden="1" customHeight="1" outlineLevel="1">
      <c r="C111" s="239"/>
      <c r="F111" s="240"/>
      <c r="G111" s="240"/>
      <c r="H111" s="240"/>
      <c r="I111" s="240"/>
      <c r="J111" s="240"/>
      <c r="K111" s="240"/>
    </row>
    <row r="112" spans="2:11" hidden="1" outlineLevel="1">
      <c r="C112" s="239" t="s">
        <v>141</v>
      </c>
      <c r="F112" s="240">
        <f ca="1">IF($B$102=$K$1,'Post-Transaction Fncl Sts'!F48,'Exit Analysis'!F112)</f>
        <v>12021.64</v>
      </c>
      <c r="G112" s="240">
        <f ca="1">IF($B$102=$K$1,'Post-Transaction Fncl Sts'!G48,'Exit Analysis'!G112)</f>
        <v>13223.804</v>
      </c>
      <c r="H112" s="240">
        <f ca="1">IF($B$102=$K$1,'Post-Transaction Fncl Sts'!H48,'Exit Analysis'!H112)</f>
        <v>14546.184399999998</v>
      </c>
      <c r="I112" s="240">
        <f ca="1">IF($B$102=$K$1,'Post-Transaction Fncl Sts'!I48,'Exit Analysis'!I112)</f>
        <v>16000.802839999995</v>
      </c>
      <c r="J112" s="240">
        <f ca="1">IF($B$102=$K$1,'Post-Transaction Fncl Sts'!J48,'Exit Analysis'!J112)</f>
        <v>17600.883124000007</v>
      </c>
      <c r="K112" s="240">
        <f ca="1">IF($B$102=$K$1,'Post-Transaction Fncl Sts'!K48,'Exit Analysis'!K112)</f>
        <v>19360.971436400003</v>
      </c>
    </row>
    <row r="113" spans="2:11" hidden="1" outlineLevel="1">
      <c r="C113" s="245" t="s">
        <v>46</v>
      </c>
      <c r="F113" s="244">
        <f t="shared" ref="F113:K113" ca="1" si="18">F112/F103</f>
        <v>0.2404328</v>
      </c>
      <c r="G113" s="244">
        <f t="shared" ca="1" si="18"/>
        <v>0.2404328</v>
      </c>
      <c r="H113" s="244">
        <f t="shared" ca="1" si="18"/>
        <v>0.24043279999999995</v>
      </c>
      <c r="I113" s="244">
        <f t="shared" ca="1" si="18"/>
        <v>0.24043279999999986</v>
      </c>
      <c r="J113" s="244">
        <f t="shared" ca="1" si="18"/>
        <v>0.2404328</v>
      </c>
      <c r="K113" s="244">
        <f t="shared" ca="1" si="18"/>
        <v>0.24043279999999992</v>
      </c>
    </row>
    <row r="114" spans="2:11" ht="3" hidden="1" customHeight="1" outlineLevel="1">
      <c r="F114" s="240"/>
      <c r="G114" s="240"/>
      <c r="H114" s="240"/>
      <c r="I114" s="240"/>
      <c r="J114" s="240"/>
      <c r="K114" s="240"/>
    </row>
    <row r="115" spans="2:11" hidden="1" outlineLevel="1">
      <c r="B115" s="251">
        <v>3</v>
      </c>
      <c r="C115" s="75"/>
      <c r="D115" s="75"/>
      <c r="E115" s="75"/>
      <c r="F115" s="249"/>
      <c r="G115" s="249"/>
      <c r="H115" s="249"/>
      <c r="I115" s="249"/>
      <c r="J115" s="249"/>
      <c r="K115" s="249"/>
    </row>
    <row r="116" spans="2:11" hidden="1" outlineLevel="1">
      <c r="B116" s="241"/>
      <c r="C116" s="239" t="s">
        <v>139</v>
      </c>
      <c r="F116" s="240">
        <f ca="1">IF($B$115=$K$1,'Post-Transaction Fncl Sts'!F11,'Exit Analysis'!F116)</f>
        <v>50000</v>
      </c>
      <c r="G116" s="240">
        <f ca="1">IF($B$115=$K$1,'Post-Transaction Fncl Sts'!G11,'Exit Analysis'!G116)</f>
        <v>60000</v>
      </c>
      <c r="H116" s="240">
        <f ca="1">IF($B$115=$K$1,'Post-Transaction Fncl Sts'!H11,'Exit Analysis'!H116)</f>
        <v>72000</v>
      </c>
      <c r="I116" s="240">
        <f ca="1">IF($B$115=$K$1,'Post-Transaction Fncl Sts'!I11,'Exit Analysis'!I116)</f>
        <v>86400</v>
      </c>
      <c r="J116" s="240">
        <f ca="1">IF($B$115=$K$1,'Post-Transaction Fncl Sts'!J11,'Exit Analysis'!J116)</f>
        <v>103680</v>
      </c>
      <c r="K116" s="240">
        <f ca="1">IF($B$115=$K$1,'Post-Transaction Fncl Sts'!K11,'Exit Analysis'!K116)</f>
        <v>124416.00000000001</v>
      </c>
    </row>
    <row r="117" spans="2:11" hidden="1" outlineLevel="1">
      <c r="B117" s="241"/>
      <c r="C117" s="245" t="s">
        <v>142</v>
      </c>
      <c r="F117" s="240"/>
      <c r="G117" s="244">
        <f ca="1">G116/F116-1</f>
        <v>0.19999999999999996</v>
      </c>
      <c r="H117" s="244">
        <f ca="1">H116/G116-1</f>
        <v>0.19999999999999996</v>
      </c>
      <c r="I117" s="244">
        <f ca="1">I116/H116-1</f>
        <v>0.19999999999999996</v>
      </c>
      <c r="J117" s="244">
        <f t="shared" ref="J117" ca="1" si="19">J116/I116-1</f>
        <v>0.19999999999999996</v>
      </c>
      <c r="K117" s="244">
        <f t="shared" ref="K117" ca="1" si="20">K116/J116-1</f>
        <v>0.20000000000000018</v>
      </c>
    </row>
    <row r="118" spans="2:11" hidden="1" outlineLevel="1">
      <c r="C118" s="239" t="s">
        <v>95</v>
      </c>
      <c r="F118" s="240">
        <f ca="1">IF($B$115=$K$1,'Post-Transaction Fncl Sts'!F14,'Exit Analysis'!F118)</f>
        <v>29383</v>
      </c>
      <c r="G118" s="240">
        <f ca="1">IF($B$115=$K$1,'Post-Transaction Fncl Sts'!G14,'Exit Analysis'!G118)</f>
        <v>35259.599999999999</v>
      </c>
      <c r="H118" s="240">
        <f ca="1">IF($B$115=$K$1,'Post-Transaction Fncl Sts'!H14,'Exit Analysis'!H118)</f>
        <v>42311.519999999997</v>
      </c>
      <c r="I118" s="240">
        <f ca="1">IF($B$115=$K$1,'Post-Transaction Fncl Sts'!I14,'Exit Analysis'!I118)</f>
        <v>50773.824000000001</v>
      </c>
      <c r="J118" s="240">
        <f ca="1">IF($B$115=$K$1,'Post-Transaction Fncl Sts'!J14,'Exit Analysis'!J118)</f>
        <v>60928.588800000005</v>
      </c>
      <c r="K118" s="240">
        <f ca="1">IF($B$115=$K$1,'Post-Transaction Fncl Sts'!K14,'Exit Analysis'!K118)</f>
        <v>73114.306560000012</v>
      </c>
    </row>
    <row r="119" spans="2:11" hidden="1" outlineLevel="1">
      <c r="C119" s="246" t="s">
        <v>140</v>
      </c>
      <c r="D119" s="247"/>
      <c r="E119" s="247"/>
      <c r="F119" s="248">
        <f ca="1">F116-F118</f>
        <v>20617</v>
      </c>
      <c r="G119" s="248">
        <f t="shared" ref="G119:K119" ca="1" si="21">G116-G118</f>
        <v>24740.400000000001</v>
      </c>
      <c r="H119" s="248">
        <f t="shared" ca="1" si="21"/>
        <v>29688.480000000003</v>
      </c>
      <c r="I119" s="248">
        <f t="shared" ca="1" si="21"/>
        <v>35626.175999999999</v>
      </c>
      <c r="J119" s="248">
        <f t="shared" ca="1" si="21"/>
        <v>42751.411199999995</v>
      </c>
      <c r="K119" s="248">
        <f t="shared" ca="1" si="21"/>
        <v>51301.693440000003</v>
      </c>
    </row>
    <row r="120" spans="2:11" hidden="1" outlineLevel="1">
      <c r="C120" s="245" t="s">
        <v>46</v>
      </c>
      <c r="F120" s="244">
        <f ca="1">F119/F116</f>
        <v>0.41233999999999998</v>
      </c>
      <c r="G120" s="244">
        <f t="shared" ref="G120:K120" ca="1" si="22">G119/G116</f>
        <v>0.41234000000000004</v>
      </c>
      <c r="H120" s="244">
        <f t="shared" ca="1" si="22"/>
        <v>0.41234000000000004</v>
      </c>
      <c r="I120" s="244">
        <f t="shared" ca="1" si="22"/>
        <v>0.41233999999999998</v>
      </c>
      <c r="J120" s="244">
        <f t="shared" ca="1" si="22"/>
        <v>0.41233999999999993</v>
      </c>
      <c r="K120" s="244">
        <f t="shared" ca="1" si="22"/>
        <v>0.41233999999999998</v>
      </c>
    </row>
    <row r="121" spans="2:11" hidden="1" outlineLevel="1">
      <c r="C121" s="239" t="s">
        <v>38</v>
      </c>
      <c r="F121" s="240">
        <f ca="1">IF($B$115=$K$1,'Post-Transaction Fncl Sts'!F20,'Exit Analysis'!F121)</f>
        <v>8595.36</v>
      </c>
      <c r="G121" s="240">
        <f ca="1">IF($B$115=$K$1,'Post-Transaction Fncl Sts'!G20,'Exit Analysis'!G121)</f>
        <v>10314.432000000001</v>
      </c>
      <c r="H121" s="240">
        <f ca="1">IF($B$115=$K$1,'Post-Transaction Fncl Sts'!H20,'Exit Analysis'!H121)</f>
        <v>12377.318399999998</v>
      </c>
      <c r="I121" s="240">
        <f ca="1">IF($B$115=$K$1,'Post-Transaction Fncl Sts'!I20,'Exit Analysis'!I121)</f>
        <v>14852.782079999999</v>
      </c>
      <c r="J121" s="240">
        <f ca="1">IF($B$115=$K$1,'Post-Transaction Fncl Sts'!J20,'Exit Analysis'!J121)</f>
        <v>17823.338496000008</v>
      </c>
      <c r="K121" s="240">
        <f ca="1">IF($B$115=$K$1,'Post-Transaction Fncl Sts'!K20,'Exit Analysis'!K121)</f>
        <v>21388.006195199996</v>
      </c>
    </row>
    <row r="122" spans="2:11" hidden="1" outlineLevel="1">
      <c r="C122" s="246" t="s">
        <v>112</v>
      </c>
      <c r="D122" s="247"/>
      <c r="E122" s="247"/>
      <c r="F122" s="248">
        <f ca="1">F119-F121</f>
        <v>12021.64</v>
      </c>
      <c r="G122" s="248">
        <f t="shared" ref="G122:K122" ca="1" si="23">G119-G121</f>
        <v>14425.968000000001</v>
      </c>
      <c r="H122" s="248">
        <f t="shared" ca="1" si="23"/>
        <v>17311.161600000007</v>
      </c>
      <c r="I122" s="248">
        <f t="shared" ca="1" si="23"/>
        <v>20773.393920000002</v>
      </c>
      <c r="J122" s="248">
        <f t="shared" ca="1" si="23"/>
        <v>24928.072703999987</v>
      </c>
      <c r="K122" s="248">
        <f t="shared" ca="1" si="23"/>
        <v>29913.687244800007</v>
      </c>
    </row>
    <row r="123" spans="2:11" hidden="1" outlineLevel="1">
      <c r="C123" s="245" t="s">
        <v>46</v>
      </c>
      <c r="F123" s="244">
        <f ca="1">F122/F116</f>
        <v>0.2404328</v>
      </c>
      <c r="G123" s="244">
        <f t="shared" ref="G123:K123" ca="1" si="24">G122/G116</f>
        <v>0.2404328</v>
      </c>
      <c r="H123" s="244">
        <f t="shared" ca="1" si="24"/>
        <v>0.24043280000000009</v>
      </c>
      <c r="I123" s="244">
        <f t="shared" ca="1" si="24"/>
        <v>0.24043280000000003</v>
      </c>
      <c r="J123" s="244">
        <f t="shared" ca="1" si="24"/>
        <v>0.24043279999999989</v>
      </c>
      <c r="K123" s="244">
        <f t="shared" ca="1" si="24"/>
        <v>0.24043280000000003</v>
      </c>
    </row>
    <row r="124" spans="2:11" ht="3" hidden="1" customHeight="1" outlineLevel="1">
      <c r="C124" s="239"/>
      <c r="F124" s="240"/>
      <c r="G124" s="240"/>
      <c r="H124" s="240"/>
      <c r="I124" s="240"/>
      <c r="J124" s="240"/>
      <c r="K124" s="240"/>
    </row>
    <row r="125" spans="2:11" hidden="1" outlineLevel="1">
      <c r="C125" s="239" t="s">
        <v>141</v>
      </c>
      <c r="F125" s="240">
        <f ca="1">IF($B$115=$K$1,'Post-Transaction Fncl Sts'!F48,'Exit Analysis'!F125)</f>
        <v>12021.64</v>
      </c>
      <c r="G125" s="240">
        <f ca="1">IF($B$115=$K$1,'Post-Transaction Fncl Sts'!G48,'Exit Analysis'!G125)</f>
        <v>14425.968000000001</v>
      </c>
      <c r="H125" s="240">
        <f ca="1">IF($B$115=$K$1,'Post-Transaction Fncl Sts'!H48,'Exit Analysis'!H125)</f>
        <v>17311.161600000007</v>
      </c>
      <c r="I125" s="240">
        <f ca="1">IF($B$115=$K$1,'Post-Transaction Fncl Sts'!I48,'Exit Analysis'!I125)</f>
        <v>20773.393920000002</v>
      </c>
      <c r="J125" s="240">
        <f ca="1">IF($B$115=$K$1,'Post-Transaction Fncl Sts'!J48,'Exit Analysis'!J125)</f>
        <v>24928.072703999987</v>
      </c>
      <c r="K125" s="240">
        <f ca="1">IF($B$115=$K$1,'Post-Transaction Fncl Sts'!K48,'Exit Analysis'!K125)</f>
        <v>29913.687244800007</v>
      </c>
    </row>
    <row r="126" spans="2:11" hidden="1" outlineLevel="1">
      <c r="C126" s="245" t="s">
        <v>46</v>
      </c>
      <c r="F126" s="244">
        <f t="shared" ref="F126:K126" ca="1" si="25">F125/F116</f>
        <v>0.2404328</v>
      </c>
      <c r="G126" s="244">
        <f t="shared" ca="1" si="25"/>
        <v>0.2404328</v>
      </c>
      <c r="H126" s="244">
        <f t="shared" ca="1" si="25"/>
        <v>0.24043280000000009</v>
      </c>
      <c r="I126" s="244">
        <f t="shared" ca="1" si="25"/>
        <v>0.24043280000000003</v>
      </c>
      <c r="J126" s="244">
        <f t="shared" ca="1" si="25"/>
        <v>0.24043279999999989</v>
      </c>
      <c r="K126" s="244">
        <f t="shared" ca="1" si="25"/>
        <v>0.24043280000000003</v>
      </c>
    </row>
    <row r="127" spans="2:11" ht="3" hidden="1" customHeight="1" outlineLevel="1">
      <c r="B127" s="63"/>
      <c r="C127" s="63"/>
      <c r="D127" s="63"/>
      <c r="E127" s="63"/>
      <c r="F127" s="64"/>
      <c r="G127" s="65"/>
      <c r="H127" s="65"/>
      <c r="I127" s="65"/>
      <c r="J127" s="65"/>
      <c r="K127" s="65"/>
    </row>
    <row r="128" spans="2:11" collapsed="1"/>
  </sheetData>
  <mergeCells count="2">
    <mergeCell ref="C73:C75"/>
    <mergeCell ref="C80:C82"/>
  </mergeCells>
  <conditionalFormatting sqref="F86">
    <cfRule type="expression" dxfId="3" priority="1">
      <formula>"$K$9=""Y"""</formula>
    </cfRule>
  </conditionalFormatting>
  <printOptions horizontalCentered="1"/>
  <pageMargins left="0.7" right="0.7" top="0.75" bottom="0.75" header="0.3" footer="0.3"/>
  <pageSetup paperSize="5" scale="64" fitToHeight="4" orientation="landscape" r:id="rId1"/>
  <headerFooter>
    <oddHeader>&amp;F</oddHeader>
    <oddFooter>&amp;L&amp;"Trebuchet MS,Bold" Confidential&amp;C&amp;D @ &amp;T&amp;RPage &amp;P</oddFooter>
  </headerFooter>
  <rowBreaks count="1" manualBreakCount="1">
    <brk id="67" min="1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204"/>
  <sheetViews>
    <sheetView showGridLines="0" zoomScale="85" zoomScaleNormal="85" zoomScaleSheetLayoutView="85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C10" sqref="C10"/>
    </sheetView>
  </sheetViews>
  <sheetFormatPr defaultRowHeight="15" outlineLevelRow="1" outlineLevelCol="1"/>
  <cols>
    <col min="1" max="1" width="1.625" style="28" customWidth="1"/>
    <col min="2" max="2" width="39.875" style="4" bestFit="1" customWidth="1"/>
    <col min="3" max="3" width="4.625" style="4" customWidth="1"/>
    <col min="4" max="12" width="15.625" style="4" customWidth="1"/>
    <col min="13" max="13" width="1.625" style="25" customWidth="1" outlineLevel="1"/>
    <col min="14" max="14" width="15.625" style="4" customWidth="1" outlineLevel="1"/>
    <col min="15" max="15" width="1.625" style="4" customWidth="1" outlineLevel="1"/>
    <col min="16" max="17" width="18.25" style="4" customWidth="1" outlineLevel="1"/>
    <col min="18" max="18" width="1.625" style="4" customWidth="1" outlineLevel="1"/>
    <col min="19" max="19" width="15.625" style="4" customWidth="1"/>
    <col min="20" max="20" width="9" style="4"/>
    <col min="21" max="21" width="18.125" style="4" customWidth="1"/>
    <col min="22" max="16384" width="9" style="4"/>
  </cols>
  <sheetData>
    <row r="1" spans="1:19">
      <c r="B1" s="16" t="str">
        <f>'Sources &amp; Uses'!B1</f>
        <v>COMPANY</v>
      </c>
      <c r="C1" s="98"/>
      <c r="D1" s="287"/>
      <c r="E1" s="287"/>
      <c r="F1" s="234"/>
      <c r="G1" s="234"/>
      <c r="M1" s="219"/>
      <c r="N1" s="98"/>
      <c r="O1" s="98"/>
      <c r="P1" s="98"/>
      <c r="R1" s="98"/>
    </row>
    <row r="2" spans="1:19">
      <c r="B2" s="16" t="s">
        <v>48</v>
      </c>
      <c r="C2" s="16"/>
      <c r="D2" s="16"/>
      <c r="E2" s="16"/>
      <c r="M2" s="219"/>
      <c r="N2" s="16"/>
      <c r="O2" s="16"/>
      <c r="P2" s="16"/>
      <c r="R2" s="16"/>
    </row>
    <row r="3" spans="1:19" ht="2.1" customHeight="1"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N3" s="17"/>
      <c r="O3" s="17"/>
      <c r="P3" s="17"/>
      <c r="Q3" s="17"/>
      <c r="R3" s="17"/>
      <c r="S3" s="17"/>
    </row>
    <row r="4" spans="1:19" ht="15" customHeight="1">
      <c r="A4" s="264"/>
      <c r="B4" s="297">
        <f>'Exit Analysis'!K1</f>
        <v>1</v>
      </c>
      <c r="C4" s="15"/>
      <c r="D4" s="15"/>
      <c r="E4" s="15"/>
      <c r="F4" s="15"/>
      <c r="G4" s="15"/>
      <c r="H4" s="15"/>
      <c r="I4" s="15"/>
      <c r="J4" s="15"/>
      <c r="K4" s="15"/>
      <c r="L4" s="15"/>
      <c r="N4" s="15"/>
      <c r="O4" s="15"/>
      <c r="P4" s="15"/>
      <c r="Q4" s="15"/>
      <c r="R4" s="15"/>
      <c r="S4" s="15"/>
    </row>
    <row r="5" spans="1:19">
      <c r="A5" s="445"/>
      <c r="F5" s="24"/>
      <c r="G5" s="108" t="s">
        <v>4</v>
      </c>
      <c r="H5" s="108"/>
      <c r="I5" s="108"/>
      <c r="J5" s="108"/>
      <c r="K5" s="108"/>
    </row>
    <row r="6" spans="1:19">
      <c r="A6" s="445"/>
      <c r="D6" s="106" t="str">
        <f>E6</f>
        <v>Historical</v>
      </c>
      <c r="E6" s="112" t="s">
        <v>84</v>
      </c>
      <c r="F6" s="263" t="s">
        <v>153</v>
      </c>
      <c r="G6" s="267">
        <v>1</v>
      </c>
      <c r="H6" s="136">
        <f>G6+1</f>
        <v>2</v>
      </c>
      <c r="I6" s="136">
        <f t="shared" ref="I6:L6" si="0">H6+1</f>
        <v>3</v>
      </c>
      <c r="J6" s="136">
        <f t="shared" si="0"/>
        <v>4</v>
      </c>
      <c r="K6" s="136">
        <f t="shared" si="0"/>
        <v>5</v>
      </c>
      <c r="L6" s="311">
        <f t="shared" si="0"/>
        <v>6</v>
      </c>
    </row>
    <row r="7" spans="1:19">
      <c r="A7" s="264"/>
      <c r="D7" s="312">
        <f t="shared" ref="D7:L7" si="1">YEAR(D8)</f>
        <v>2015</v>
      </c>
      <c r="E7" s="268">
        <f t="shared" si="1"/>
        <v>2016</v>
      </c>
      <c r="F7" s="309">
        <f t="shared" si="1"/>
        <v>2017</v>
      </c>
      <c r="G7" s="268">
        <f t="shared" si="1"/>
        <v>2018</v>
      </c>
      <c r="H7" s="268">
        <f t="shared" si="1"/>
        <v>2019</v>
      </c>
      <c r="I7" s="268">
        <f t="shared" si="1"/>
        <v>2020</v>
      </c>
      <c r="J7" s="268">
        <f t="shared" si="1"/>
        <v>2021</v>
      </c>
      <c r="K7" s="268">
        <f t="shared" si="1"/>
        <v>2022</v>
      </c>
      <c r="L7" s="313">
        <f t="shared" si="1"/>
        <v>2023</v>
      </c>
      <c r="N7" s="344"/>
    </row>
    <row r="8" spans="1:19">
      <c r="A8" s="264"/>
      <c r="C8" s="120"/>
      <c r="D8" s="143">
        <f>DATE(YEAR(E8)-1,MONTH(E8),DAY(E8))</f>
        <v>42369</v>
      </c>
      <c r="E8" s="308">
        <v>42735</v>
      </c>
      <c r="F8" s="223">
        <v>43100</v>
      </c>
      <c r="G8" s="310">
        <v>43465</v>
      </c>
      <c r="H8" s="144">
        <f t="shared" ref="H8:L8" si="2">DATE(YEAR(G8)+1,MONTH(G8),DAY(G8))</f>
        <v>43830</v>
      </c>
      <c r="I8" s="144">
        <f t="shared" si="2"/>
        <v>44196</v>
      </c>
      <c r="J8" s="144">
        <f t="shared" si="2"/>
        <v>44561</v>
      </c>
      <c r="K8" s="144">
        <f t="shared" si="2"/>
        <v>44926</v>
      </c>
      <c r="L8" s="314">
        <f t="shared" si="2"/>
        <v>45291</v>
      </c>
      <c r="N8" s="344"/>
      <c r="R8" s="183"/>
    </row>
    <row r="9" spans="1:19">
      <c r="A9" s="264"/>
      <c r="D9" s="145">
        <f>E9</f>
        <v>12</v>
      </c>
      <c r="E9" s="146">
        <f t="shared" ref="E9" si="3">DAYS360(D8,E8)/30</f>
        <v>12</v>
      </c>
      <c r="F9" s="148">
        <f>DAYS360(E8,F8)/30</f>
        <v>12</v>
      </c>
      <c r="G9" s="146">
        <f>IF(MONTH(F8)=12,12,DAYS360(F8,G8)/30)</f>
        <v>12</v>
      </c>
      <c r="H9" s="146">
        <f t="shared" ref="H9:L9" si="4">DAYS360(G8,H8)/30</f>
        <v>12</v>
      </c>
      <c r="I9" s="146">
        <f t="shared" si="4"/>
        <v>12</v>
      </c>
      <c r="J9" s="146">
        <f t="shared" si="4"/>
        <v>12</v>
      </c>
      <c r="K9" s="146">
        <f t="shared" si="4"/>
        <v>12</v>
      </c>
      <c r="L9" s="147">
        <f t="shared" si="4"/>
        <v>12</v>
      </c>
    </row>
    <row r="10" spans="1:19">
      <c r="A10" s="264"/>
      <c r="C10" s="163"/>
      <c r="F10" s="79"/>
      <c r="G10" s="24"/>
    </row>
    <row r="11" spans="1:19">
      <c r="A11" s="458" t="s">
        <v>240</v>
      </c>
      <c r="B11" s="16" t="s">
        <v>190</v>
      </c>
      <c r="C11" s="289"/>
      <c r="D11" s="456">
        <v>50000</v>
      </c>
      <c r="E11" s="456">
        <v>50000</v>
      </c>
      <c r="F11" s="456">
        <v>50000</v>
      </c>
      <c r="G11" s="470">
        <f>F11*(1+G12)</f>
        <v>52500</v>
      </c>
      <c r="H11" s="470">
        <f t="shared" ref="H11:L11" si="5">G11*(1+H12)</f>
        <v>55125</v>
      </c>
      <c r="I11" s="470">
        <f t="shared" si="5"/>
        <v>57881.25</v>
      </c>
      <c r="J11" s="470">
        <f t="shared" si="5"/>
        <v>60775.3125</v>
      </c>
      <c r="K11" s="470">
        <f t="shared" si="5"/>
        <v>63814.078125</v>
      </c>
      <c r="L11" s="470">
        <f t="shared" si="5"/>
        <v>67004.782031249997</v>
      </c>
      <c r="N11" s="271"/>
      <c r="O11" s="25"/>
      <c r="P11" s="153"/>
    </row>
    <row r="12" spans="1:19">
      <c r="A12" s="458" t="s">
        <v>240</v>
      </c>
      <c r="B12" s="27" t="s">
        <v>47</v>
      </c>
      <c r="C12" s="102"/>
      <c r="D12" s="78" t="s">
        <v>117</v>
      </c>
      <c r="E12" s="78">
        <f>E11/D11-1</f>
        <v>0</v>
      </c>
      <c r="F12" s="78">
        <f>IF(F9&lt;&gt;12,"NM",F11/E11-1)</f>
        <v>0</v>
      </c>
      <c r="G12" s="78">
        <f>'IS Scenarios'!D11</f>
        <v>0.05</v>
      </c>
      <c r="H12" s="78">
        <f>'IS Scenarios'!E11</f>
        <v>0.05</v>
      </c>
      <c r="I12" s="78">
        <f>'IS Scenarios'!F11</f>
        <v>0.05</v>
      </c>
      <c r="J12" s="78">
        <f>'IS Scenarios'!G11</f>
        <v>0.05</v>
      </c>
      <c r="K12" s="78">
        <f>'IS Scenarios'!H11</f>
        <v>0.05</v>
      </c>
      <c r="L12" s="78">
        <f>'IS Scenarios'!I11</f>
        <v>0.05</v>
      </c>
      <c r="M12" s="221"/>
      <c r="N12" s="78"/>
      <c r="O12" s="221"/>
      <c r="P12" s="153"/>
      <c r="R12" s="27"/>
    </row>
    <row r="13" spans="1:19" ht="5.0999999999999996" customHeight="1">
      <c r="A13" s="264"/>
      <c r="B13" s="27"/>
      <c r="C13" s="102"/>
      <c r="D13" s="27"/>
      <c r="E13" s="27"/>
      <c r="F13" s="78"/>
      <c r="G13" s="78"/>
      <c r="H13" s="26"/>
      <c r="I13" s="26"/>
      <c r="J13" s="26"/>
      <c r="K13" s="26"/>
      <c r="M13" s="221"/>
      <c r="N13" s="78"/>
      <c r="O13" s="221"/>
      <c r="P13" s="153"/>
      <c r="R13" s="27"/>
    </row>
    <row r="14" spans="1:19">
      <c r="A14" s="458" t="s">
        <v>240</v>
      </c>
      <c r="B14" s="98" t="s">
        <v>156</v>
      </c>
      <c r="C14" s="380"/>
      <c r="D14" s="456">
        <v>29383</v>
      </c>
      <c r="E14" s="456">
        <v>29383</v>
      </c>
      <c r="F14" s="456">
        <v>29383</v>
      </c>
      <c r="G14" s="470">
        <f>G11*G15</f>
        <v>30852.149999999998</v>
      </c>
      <c r="H14" s="470">
        <f t="shared" ref="H14:L14" si="6">H11*H15</f>
        <v>32394.757499999996</v>
      </c>
      <c r="I14" s="470">
        <f t="shared" si="6"/>
        <v>34014.495374999999</v>
      </c>
      <c r="J14" s="470">
        <f t="shared" si="6"/>
        <v>35715.220143750004</v>
      </c>
      <c r="K14" s="470">
        <f t="shared" si="6"/>
        <v>37500.981150937507</v>
      </c>
      <c r="L14" s="470">
        <f t="shared" si="6"/>
        <v>39376.030208484372</v>
      </c>
      <c r="N14" s="371"/>
      <c r="O14" s="25"/>
      <c r="P14" s="153"/>
    </row>
    <row r="15" spans="1:19" s="100" customFormat="1">
      <c r="A15" s="458" t="s">
        <v>240</v>
      </c>
      <c r="B15" s="101" t="s">
        <v>46</v>
      </c>
      <c r="C15" s="102"/>
      <c r="D15" s="73">
        <f t="shared" ref="D15:F15" si="7">D14/D11</f>
        <v>0.58765999999999996</v>
      </c>
      <c r="E15" s="73">
        <f t="shared" si="7"/>
        <v>0.58765999999999996</v>
      </c>
      <c r="F15" s="73">
        <f t="shared" si="7"/>
        <v>0.58765999999999996</v>
      </c>
      <c r="G15" s="73">
        <f>'IS Scenarios'!D17</f>
        <v>0.58765999999999996</v>
      </c>
      <c r="H15" s="73">
        <f>'IS Scenarios'!E17</f>
        <v>0.58765999999999996</v>
      </c>
      <c r="I15" s="73">
        <f>'IS Scenarios'!F17</f>
        <v>0.58765999999999996</v>
      </c>
      <c r="J15" s="73">
        <f>'IS Scenarios'!G17</f>
        <v>0.58766000000000007</v>
      </c>
      <c r="K15" s="73">
        <f>'IS Scenarios'!H17</f>
        <v>0.58766000000000007</v>
      </c>
      <c r="L15" s="73">
        <f>'IS Scenarios'!I17</f>
        <v>0.58765999999999996</v>
      </c>
      <c r="M15" s="221"/>
      <c r="N15" s="73"/>
      <c r="O15" s="221"/>
      <c r="P15" s="153"/>
      <c r="R15" s="101"/>
    </row>
    <row r="16" spans="1:19" s="100" customFormat="1" ht="5.0999999999999996" customHeight="1">
      <c r="A16" s="264"/>
      <c r="B16" s="221"/>
      <c r="C16" s="102"/>
      <c r="D16" s="73"/>
      <c r="E16" s="73"/>
      <c r="F16" s="73"/>
      <c r="G16" s="73"/>
      <c r="H16" s="73"/>
      <c r="I16" s="73"/>
      <c r="J16" s="73"/>
      <c r="K16" s="73"/>
      <c r="L16" s="73"/>
      <c r="M16" s="221"/>
      <c r="N16" s="73"/>
      <c r="O16" s="221"/>
      <c r="P16" s="153"/>
      <c r="R16" s="101"/>
    </row>
    <row r="17" spans="1:18">
      <c r="A17" s="264"/>
      <c r="B17" s="219" t="s">
        <v>37</v>
      </c>
      <c r="C17" s="288"/>
      <c r="D17" s="273">
        <f t="shared" ref="D17:L17" si="8">D11-D14</f>
        <v>20617</v>
      </c>
      <c r="E17" s="273">
        <f t="shared" si="8"/>
        <v>20617</v>
      </c>
      <c r="F17" s="273">
        <f t="shared" si="8"/>
        <v>20617</v>
      </c>
      <c r="G17" s="273">
        <f t="shared" si="8"/>
        <v>21647.850000000002</v>
      </c>
      <c r="H17" s="273">
        <f t="shared" si="8"/>
        <v>22730.242500000004</v>
      </c>
      <c r="I17" s="273">
        <f t="shared" si="8"/>
        <v>23866.754625000001</v>
      </c>
      <c r="J17" s="273">
        <f t="shared" si="8"/>
        <v>25060.092356249996</v>
      </c>
      <c r="K17" s="273">
        <f t="shared" si="8"/>
        <v>26313.096974062493</v>
      </c>
      <c r="L17" s="273">
        <f t="shared" si="8"/>
        <v>27628.751822765626</v>
      </c>
      <c r="N17" s="273"/>
      <c r="O17" s="25"/>
      <c r="P17" s="153"/>
    </row>
    <row r="18" spans="1:18">
      <c r="A18" s="264"/>
      <c r="B18" s="221" t="s">
        <v>46</v>
      </c>
      <c r="C18" s="102"/>
      <c r="D18" s="73">
        <f t="shared" ref="D18:L18" si="9">D17/D11</f>
        <v>0.41233999999999998</v>
      </c>
      <c r="E18" s="73">
        <f t="shared" si="9"/>
        <v>0.41233999999999998</v>
      </c>
      <c r="F18" s="73">
        <f t="shared" si="9"/>
        <v>0.41233999999999998</v>
      </c>
      <c r="G18" s="73">
        <f t="shared" si="9"/>
        <v>0.41234000000000004</v>
      </c>
      <c r="H18" s="73">
        <f t="shared" si="9"/>
        <v>0.4123400000000001</v>
      </c>
      <c r="I18" s="73">
        <f t="shared" si="9"/>
        <v>0.41234000000000004</v>
      </c>
      <c r="J18" s="73">
        <f t="shared" si="9"/>
        <v>0.41233999999999993</v>
      </c>
      <c r="K18" s="73">
        <f t="shared" si="9"/>
        <v>0.41233999999999987</v>
      </c>
      <c r="L18" s="73">
        <f t="shared" si="9"/>
        <v>0.41234000000000004</v>
      </c>
      <c r="M18" s="221"/>
      <c r="N18" s="73"/>
      <c r="O18" s="221"/>
      <c r="P18" s="153"/>
      <c r="R18" s="27"/>
    </row>
    <row r="19" spans="1:18" ht="5.0999999999999996" customHeight="1">
      <c r="A19" s="264"/>
      <c r="B19" s="221"/>
      <c r="C19" s="102"/>
      <c r="D19" s="381"/>
      <c r="E19" s="381"/>
      <c r="F19" s="73"/>
      <c r="G19" s="73"/>
      <c r="H19" s="73"/>
      <c r="I19" s="73"/>
      <c r="J19" s="73"/>
      <c r="K19" s="73"/>
      <c r="L19" s="73"/>
      <c r="M19" s="221"/>
      <c r="N19" s="73"/>
      <c r="O19" s="221"/>
      <c r="P19" s="153"/>
      <c r="R19" s="27"/>
    </row>
    <row r="20" spans="1:18">
      <c r="A20" s="458" t="s">
        <v>240</v>
      </c>
      <c r="B20" s="219" t="s">
        <v>157</v>
      </c>
      <c r="C20" s="380"/>
      <c r="D20" s="456">
        <v>8595.36</v>
      </c>
      <c r="E20" s="456">
        <v>8595.36</v>
      </c>
      <c r="F20" s="456">
        <v>8595.36</v>
      </c>
      <c r="G20" s="470">
        <f>G11*G21</f>
        <v>9025.1280000000006</v>
      </c>
      <c r="H20" s="470">
        <f t="shared" ref="H20:L20" si="10">H11*H21</f>
        <v>9476.384399999999</v>
      </c>
      <c r="I20" s="470">
        <f t="shared" si="10"/>
        <v>9950.2036199999984</v>
      </c>
      <c r="J20" s="470">
        <f t="shared" si="10"/>
        <v>10447.713801000004</v>
      </c>
      <c r="K20" s="470">
        <f t="shared" si="10"/>
        <v>10970.099491049998</v>
      </c>
      <c r="L20" s="470">
        <f t="shared" si="10"/>
        <v>11518.604465602504</v>
      </c>
      <c r="N20" s="269"/>
      <c r="O20" s="25"/>
      <c r="P20" s="153"/>
    </row>
    <row r="21" spans="1:18">
      <c r="A21" s="458" t="s">
        <v>240</v>
      </c>
      <c r="B21" s="101" t="s">
        <v>46</v>
      </c>
      <c r="C21" s="102"/>
      <c r="D21" s="73">
        <f t="shared" ref="D21:F21" si="11">D20/D11</f>
        <v>0.17190720000000001</v>
      </c>
      <c r="E21" s="73">
        <f t="shared" si="11"/>
        <v>0.17190720000000001</v>
      </c>
      <c r="F21" s="73">
        <f t="shared" si="11"/>
        <v>0.17190720000000001</v>
      </c>
      <c r="G21" s="471">
        <f>'IS Scenarios'!D23</f>
        <v>0.17190720000000001</v>
      </c>
      <c r="H21" s="471">
        <f>'IS Scenarios'!E23</f>
        <v>0.17190719999999998</v>
      </c>
      <c r="I21" s="471">
        <f>'IS Scenarios'!F23</f>
        <v>0.17190719999999998</v>
      </c>
      <c r="J21" s="471">
        <f>'IS Scenarios'!G23</f>
        <v>0.17190720000000007</v>
      </c>
      <c r="K21" s="471">
        <f>'IS Scenarios'!H23</f>
        <v>0.17190719999999995</v>
      </c>
      <c r="L21" s="471">
        <f>'IS Scenarios'!I23</f>
        <v>0.17190720000000007</v>
      </c>
      <c r="M21" s="221"/>
      <c r="N21" s="73"/>
      <c r="O21" s="221"/>
      <c r="P21" s="153"/>
      <c r="R21" s="27"/>
    </row>
    <row r="22" spans="1:18" ht="5.0999999999999996" customHeight="1">
      <c r="A22" s="264"/>
      <c r="B22" s="27"/>
      <c r="C22" s="102"/>
      <c r="D22" s="73"/>
      <c r="E22" s="73"/>
      <c r="F22" s="73"/>
      <c r="G22" s="73"/>
      <c r="H22" s="73"/>
      <c r="I22" s="73"/>
      <c r="J22" s="73"/>
      <c r="K22" s="73"/>
      <c r="L22" s="73"/>
      <c r="M22" s="221"/>
      <c r="N22" s="73"/>
      <c r="O22" s="221"/>
      <c r="P22" s="153"/>
      <c r="R22" s="27"/>
    </row>
    <row r="23" spans="1:18" s="24" customFormat="1">
      <c r="A23" s="264"/>
      <c r="B23" s="219" t="s">
        <v>71</v>
      </c>
      <c r="C23" s="273"/>
      <c r="D23" s="273">
        <f>D17-D20</f>
        <v>12021.64</v>
      </c>
      <c r="E23" s="273">
        <f t="shared" ref="E23:L23" si="12">E17-E20</f>
        <v>12021.64</v>
      </c>
      <c r="F23" s="273">
        <f t="shared" si="12"/>
        <v>12021.64</v>
      </c>
      <c r="G23" s="273">
        <f t="shared" si="12"/>
        <v>12622.722000000002</v>
      </c>
      <c r="H23" s="273">
        <f t="shared" si="12"/>
        <v>13253.858100000005</v>
      </c>
      <c r="I23" s="273">
        <f t="shared" si="12"/>
        <v>13916.551005000003</v>
      </c>
      <c r="J23" s="273">
        <f t="shared" si="12"/>
        <v>14612.378555249992</v>
      </c>
      <c r="K23" s="273">
        <f t="shared" si="12"/>
        <v>15342.997483012496</v>
      </c>
      <c r="L23" s="273">
        <f t="shared" si="12"/>
        <v>16110.147357163121</v>
      </c>
      <c r="M23" s="81"/>
      <c r="N23" s="273"/>
      <c r="O23" s="81"/>
      <c r="P23" s="153"/>
      <c r="R23" s="81"/>
    </row>
    <row r="24" spans="1:18" s="24" customFormat="1">
      <c r="A24" s="264"/>
      <c r="B24" s="101" t="s">
        <v>46</v>
      </c>
      <c r="C24" s="102"/>
      <c r="D24" s="73">
        <f t="shared" ref="D24:L24" si="13">D23/D11</f>
        <v>0.2404328</v>
      </c>
      <c r="E24" s="73">
        <f t="shared" si="13"/>
        <v>0.2404328</v>
      </c>
      <c r="F24" s="73">
        <f t="shared" si="13"/>
        <v>0.2404328</v>
      </c>
      <c r="G24" s="73">
        <f t="shared" si="13"/>
        <v>0.24043280000000003</v>
      </c>
      <c r="H24" s="73">
        <f t="shared" si="13"/>
        <v>0.24043280000000009</v>
      </c>
      <c r="I24" s="73">
        <f t="shared" si="13"/>
        <v>0.24043280000000006</v>
      </c>
      <c r="J24" s="73">
        <f t="shared" si="13"/>
        <v>0.24043279999999986</v>
      </c>
      <c r="K24" s="73">
        <f t="shared" si="13"/>
        <v>0.24043279999999992</v>
      </c>
      <c r="L24" s="73">
        <f t="shared" si="13"/>
        <v>0.24043279999999995</v>
      </c>
      <c r="M24" s="81"/>
      <c r="N24" s="73"/>
      <c r="O24" s="81"/>
      <c r="P24" s="153"/>
      <c r="R24" s="81"/>
    </row>
    <row r="25" spans="1:18" ht="5.0999999999999996" customHeight="1">
      <c r="A25" s="264"/>
      <c r="B25" s="27"/>
      <c r="C25" s="102"/>
      <c r="D25" s="73"/>
      <c r="E25" s="73"/>
      <c r="F25" s="73"/>
      <c r="G25" s="73"/>
      <c r="H25" s="73"/>
      <c r="I25" s="73"/>
      <c r="J25" s="73"/>
      <c r="K25" s="73"/>
      <c r="L25" s="73"/>
      <c r="M25" s="221"/>
      <c r="N25" s="73"/>
      <c r="O25" s="221"/>
      <c r="P25" s="153"/>
      <c r="R25" s="27"/>
    </row>
    <row r="26" spans="1:18">
      <c r="A26" s="264"/>
      <c r="B26" s="266" t="s">
        <v>36</v>
      </c>
      <c r="C26" s="102"/>
      <c r="D26" s="224">
        <v>1250</v>
      </c>
      <c r="E26" s="224">
        <v>1250</v>
      </c>
      <c r="F26" s="224">
        <v>1250</v>
      </c>
      <c r="G26" s="81">
        <f>'PP&amp;E Schedule'!K26</f>
        <v>1192.8571428571429</v>
      </c>
      <c r="H26" s="81">
        <f>'PP&amp;E Schedule'!L26</f>
        <v>1442.8571428571429</v>
      </c>
      <c r="I26" s="81">
        <f>'PP&amp;E Schedule'!M26</f>
        <v>1692.8571428571429</v>
      </c>
      <c r="J26" s="81">
        <f>'PP&amp;E Schedule'!N26</f>
        <v>1942.8571428571429</v>
      </c>
      <c r="K26" s="81">
        <f>'PP&amp;E Schedule'!O26</f>
        <v>2228.5714285714284</v>
      </c>
      <c r="L26" s="81">
        <f>'PP&amp;E Schedule'!P26</f>
        <v>2514.2857142857142</v>
      </c>
      <c r="M26" s="221"/>
      <c r="N26" s="371"/>
      <c r="O26" s="221"/>
      <c r="P26" s="153"/>
      <c r="R26" s="27"/>
    </row>
    <row r="27" spans="1:18">
      <c r="A27" s="264"/>
      <c r="B27" s="266" t="s">
        <v>82</v>
      </c>
      <c r="C27" s="102"/>
      <c r="D27" s="224">
        <v>0</v>
      </c>
      <c r="E27" s="224">
        <v>0</v>
      </c>
      <c r="F27" s="224">
        <v>0</v>
      </c>
      <c r="G27" s="81">
        <f>'PP&amp;E Schedule'!K35+'PP&amp;E Schedule'!K31</f>
        <v>170</v>
      </c>
      <c r="H27" s="81">
        <f>'PP&amp;E Schedule'!L35+'PP&amp;E Schedule'!L31</f>
        <v>170</v>
      </c>
      <c r="I27" s="81">
        <f>'PP&amp;E Schedule'!M35+'PP&amp;E Schedule'!M31</f>
        <v>170</v>
      </c>
      <c r="J27" s="81">
        <f>'PP&amp;E Schedule'!N35+'PP&amp;E Schedule'!N31</f>
        <v>170</v>
      </c>
      <c r="K27" s="81">
        <f>'PP&amp;E Schedule'!O35+'PP&amp;E Schedule'!O31</f>
        <v>170</v>
      </c>
      <c r="L27" s="81">
        <f>'PP&amp;E Schedule'!P35+'PP&amp;E Schedule'!P31</f>
        <v>0</v>
      </c>
      <c r="M27" s="221"/>
      <c r="N27" s="371"/>
      <c r="O27" s="221"/>
      <c r="P27" s="153"/>
      <c r="R27" s="27"/>
    </row>
    <row r="28" spans="1:18" ht="5.0999999999999996" customHeight="1">
      <c r="A28" s="264"/>
      <c r="B28" s="27"/>
      <c r="C28" s="102"/>
      <c r="D28" s="73"/>
      <c r="E28" s="73"/>
      <c r="F28" s="73"/>
      <c r="G28" s="73"/>
      <c r="H28" s="73"/>
      <c r="I28" s="73"/>
      <c r="J28" s="73"/>
      <c r="K28" s="73"/>
      <c r="L28" s="73"/>
      <c r="M28" s="221"/>
      <c r="N28" s="73"/>
      <c r="O28" s="221"/>
      <c r="P28" s="153"/>
      <c r="R28" s="27"/>
    </row>
    <row r="29" spans="1:18" ht="15" customHeight="1">
      <c r="A29" s="264"/>
      <c r="B29" s="219" t="s">
        <v>112</v>
      </c>
      <c r="C29" s="273"/>
      <c r="D29" s="273">
        <f>D23-D26-D27</f>
        <v>10771.64</v>
      </c>
      <c r="E29" s="273">
        <f t="shared" ref="E29:L29" si="14">E23-E26-E27</f>
        <v>10771.64</v>
      </c>
      <c r="F29" s="273">
        <f t="shared" si="14"/>
        <v>10771.64</v>
      </c>
      <c r="G29" s="273">
        <f t="shared" si="14"/>
        <v>11259.864857142858</v>
      </c>
      <c r="H29" s="273">
        <f t="shared" si="14"/>
        <v>11641.000957142862</v>
      </c>
      <c r="I29" s="273">
        <f t="shared" si="14"/>
        <v>12053.69386214286</v>
      </c>
      <c r="J29" s="273">
        <f t="shared" si="14"/>
        <v>12499.521412392849</v>
      </c>
      <c r="K29" s="273">
        <f t="shared" si="14"/>
        <v>12944.426054441068</v>
      </c>
      <c r="L29" s="273">
        <f t="shared" si="14"/>
        <v>13595.861642877408</v>
      </c>
      <c r="M29" s="221"/>
      <c r="N29" s="273"/>
      <c r="O29" s="221"/>
      <c r="P29" s="153"/>
      <c r="R29" s="27"/>
    </row>
    <row r="30" spans="1:18" ht="5.0999999999999996" customHeight="1">
      <c r="A30" s="264"/>
      <c r="B30" s="27"/>
      <c r="C30" s="102"/>
      <c r="D30" s="73"/>
      <c r="E30" s="73"/>
      <c r="F30" s="73"/>
      <c r="G30" s="73"/>
      <c r="H30" s="73"/>
      <c r="I30" s="73"/>
      <c r="J30" s="73"/>
      <c r="K30" s="73"/>
      <c r="L30" s="73"/>
      <c r="M30" s="221"/>
      <c r="N30" s="73"/>
      <c r="O30" s="221"/>
      <c r="P30" s="153"/>
      <c r="R30" s="27"/>
    </row>
    <row r="31" spans="1:18" ht="15" customHeight="1">
      <c r="A31" s="264"/>
      <c r="B31" s="24" t="s">
        <v>0</v>
      </c>
      <c r="C31" s="274" t="s">
        <v>222</v>
      </c>
      <c r="D31" s="224">
        <v>2601</v>
      </c>
      <c r="E31" s="224">
        <v>2813</v>
      </c>
      <c r="F31" s="224">
        <v>2719</v>
      </c>
      <c r="G31" s="81">
        <f ca="1">IF($C$31="Off",0,'Debt Schedule'!E64)</f>
        <v>2606.25</v>
      </c>
      <c r="H31" s="81">
        <f ca="1">IF($C$31="Off",0,'Debt Schedule'!F64)</f>
        <v>2418.75</v>
      </c>
      <c r="I31" s="81">
        <f ca="1">IF($C$31="Off",0,'Debt Schedule'!G64)</f>
        <v>2212.5</v>
      </c>
      <c r="J31" s="81">
        <f ca="1">IF($C$31="Off",0,'Debt Schedule'!H64)</f>
        <v>1987.5</v>
      </c>
      <c r="K31" s="81">
        <f ca="1">IF($C$31="Off",0,'Debt Schedule'!I64)</f>
        <v>1762.5</v>
      </c>
      <c r="L31" s="81">
        <f ca="1">IF($C$31="Off",0,'Debt Schedule'!J64)</f>
        <v>1650</v>
      </c>
      <c r="N31" s="371"/>
      <c r="O31" s="25"/>
      <c r="P31" s="153"/>
      <c r="Q31" s="118"/>
    </row>
    <row r="32" spans="1:18" s="28" customFormat="1" ht="5.0999999999999996" customHeight="1">
      <c r="A32" s="264"/>
      <c r="C32" s="270"/>
      <c r="D32" s="252"/>
      <c r="E32" s="252"/>
      <c r="F32" s="252"/>
      <c r="G32" s="81"/>
      <c r="H32" s="81"/>
      <c r="I32" s="81"/>
      <c r="J32" s="81"/>
      <c r="K32" s="81"/>
      <c r="L32" s="81"/>
      <c r="M32" s="25"/>
      <c r="N32" s="371"/>
      <c r="O32" s="25"/>
      <c r="P32" s="153"/>
    </row>
    <row r="33" spans="1:18">
      <c r="A33" s="264"/>
      <c r="B33" s="266" t="s">
        <v>160</v>
      </c>
      <c r="C33" s="129"/>
      <c r="D33" s="224">
        <v>0</v>
      </c>
      <c r="E33" s="224">
        <v>0</v>
      </c>
      <c r="F33" s="224">
        <v>0</v>
      </c>
      <c r="G33" s="224">
        <v>0</v>
      </c>
      <c r="H33" s="224">
        <v>0</v>
      </c>
      <c r="I33" s="224">
        <v>0</v>
      </c>
      <c r="J33" s="224">
        <v>0</v>
      </c>
      <c r="K33" s="224">
        <v>0</v>
      </c>
      <c r="L33" s="224">
        <v>0</v>
      </c>
      <c r="N33" s="252"/>
      <c r="O33" s="25"/>
      <c r="P33" s="153"/>
    </row>
    <row r="34" spans="1:18" ht="5.0999999999999996" customHeight="1">
      <c r="A34" s="264"/>
      <c r="F34" s="82"/>
      <c r="G34" s="82"/>
      <c r="H34" s="83"/>
      <c r="I34" s="83"/>
      <c r="J34" s="83"/>
      <c r="K34" s="83"/>
      <c r="L34" s="83"/>
      <c r="N34" s="82"/>
      <c r="O34" s="25"/>
      <c r="P34" s="153"/>
    </row>
    <row r="35" spans="1:18">
      <c r="A35" s="264"/>
      <c r="B35" s="4" t="s">
        <v>1</v>
      </c>
      <c r="D35" s="81">
        <f>D29-D31+D33</f>
        <v>8170.6399999999994</v>
      </c>
      <c r="E35" s="81">
        <f t="shared" ref="E35:F35" si="15">E29-E31+E33</f>
        <v>7958.6399999999994</v>
      </c>
      <c r="F35" s="81">
        <f t="shared" si="15"/>
        <v>8052.6399999999994</v>
      </c>
      <c r="G35" s="81">
        <f t="shared" ref="G35:L35" ca="1" si="16">G29-G31+G33</f>
        <v>8653.6148571428585</v>
      </c>
      <c r="H35" s="81">
        <f t="shared" ca="1" si="16"/>
        <v>9222.2509571428618</v>
      </c>
      <c r="I35" s="81">
        <f t="shared" ca="1" si="16"/>
        <v>9841.1938621428599</v>
      </c>
      <c r="J35" s="81">
        <f t="shared" ca="1" si="16"/>
        <v>10512.021412392849</v>
      </c>
      <c r="K35" s="81">
        <f t="shared" ca="1" si="16"/>
        <v>11181.926054441068</v>
      </c>
      <c r="L35" s="81">
        <f t="shared" ca="1" si="16"/>
        <v>11945.861642877408</v>
      </c>
      <c r="N35" s="371"/>
      <c r="O35" s="25"/>
      <c r="P35" s="153"/>
    </row>
    <row r="36" spans="1:18" ht="5.0999999999999996" customHeight="1">
      <c r="A36" s="264"/>
      <c r="D36" s="81"/>
      <c r="E36" s="81"/>
      <c r="F36" s="81"/>
      <c r="G36" s="81"/>
      <c r="H36" s="81"/>
      <c r="I36" s="81"/>
      <c r="J36" s="81"/>
      <c r="K36" s="81"/>
      <c r="L36" s="81"/>
      <c r="N36" s="371"/>
      <c r="O36" s="25"/>
      <c r="P36" s="153"/>
    </row>
    <row r="37" spans="1:18">
      <c r="A37" s="264"/>
      <c r="B37" s="129" t="s">
        <v>122</v>
      </c>
      <c r="D37" s="224">
        <v>0</v>
      </c>
      <c r="E37" s="224">
        <v>0</v>
      </c>
      <c r="F37" s="224">
        <v>0</v>
      </c>
      <c r="G37" s="224">
        <v>0</v>
      </c>
      <c r="H37" s="224">
        <v>0</v>
      </c>
      <c r="I37" s="224">
        <v>0</v>
      </c>
      <c r="J37" s="224">
        <v>0</v>
      </c>
      <c r="K37" s="224">
        <v>0</v>
      </c>
      <c r="L37" s="224">
        <v>0</v>
      </c>
      <c r="N37" s="371"/>
      <c r="O37" s="25"/>
      <c r="P37" s="153"/>
    </row>
    <row r="38" spans="1:18" ht="5.0999999999999996" customHeight="1">
      <c r="A38" s="264"/>
      <c r="F38" s="82"/>
      <c r="G38" s="82"/>
      <c r="H38" s="83"/>
      <c r="I38" s="83"/>
      <c r="J38" s="83"/>
      <c r="K38" s="83"/>
      <c r="L38" s="83"/>
      <c r="N38" s="82"/>
      <c r="O38" s="25"/>
      <c r="P38" s="153"/>
    </row>
    <row r="39" spans="1:18">
      <c r="A39" s="264"/>
      <c r="B39" s="266" t="s">
        <v>159</v>
      </c>
      <c r="D39" s="224">
        <v>1129</v>
      </c>
      <c r="E39" s="224">
        <v>802</v>
      </c>
      <c r="F39" s="224">
        <v>797</v>
      </c>
      <c r="G39" s="81">
        <f t="shared" ref="G39:L39" ca="1" si="17">IF(G35&gt;0,G40*(G35-G37),0)</f>
        <v>3028.7652000000003</v>
      </c>
      <c r="H39" s="81">
        <f t="shared" ca="1" si="17"/>
        <v>3227.7878350000015</v>
      </c>
      <c r="I39" s="81">
        <f t="shared" ca="1" si="17"/>
        <v>3444.4178517500009</v>
      </c>
      <c r="J39" s="81">
        <f t="shared" ca="1" si="17"/>
        <v>3679.2074943374969</v>
      </c>
      <c r="K39" s="81">
        <f t="shared" ca="1" si="17"/>
        <v>3913.6741190543735</v>
      </c>
      <c r="L39" s="81">
        <f t="shared" ca="1" si="17"/>
        <v>4181.0515750070927</v>
      </c>
      <c r="N39" s="371"/>
      <c r="O39" s="25"/>
      <c r="P39" s="153"/>
      <c r="Q39" s="118"/>
    </row>
    <row r="40" spans="1:18">
      <c r="A40" s="264"/>
      <c r="B40" s="27" t="s">
        <v>5</v>
      </c>
      <c r="C40" s="27"/>
      <c r="D40" s="27"/>
      <c r="E40" s="27"/>
      <c r="F40" s="78"/>
      <c r="G40" s="275">
        <v>0.35</v>
      </c>
      <c r="H40" s="275">
        <v>0.35</v>
      </c>
      <c r="I40" s="275">
        <v>0.35</v>
      </c>
      <c r="J40" s="275">
        <v>0.35</v>
      </c>
      <c r="K40" s="275">
        <v>0.35</v>
      </c>
      <c r="L40" s="275">
        <v>0.35</v>
      </c>
      <c r="M40" s="221"/>
      <c r="N40" s="372"/>
      <c r="O40" s="221"/>
      <c r="P40" s="153"/>
      <c r="R40" s="27"/>
    </row>
    <row r="41" spans="1:18">
      <c r="A41" s="264"/>
      <c r="B41" s="266" t="s">
        <v>175</v>
      </c>
      <c r="D41" s="224">
        <v>0</v>
      </c>
      <c r="E41" s="224">
        <v>0</v>
      </c>
      <c r="F41" s="224">
        <v>0</v>
      </c>
      <c r="G41" s="81">
        <f t="shared" ref="G41:L41" si="18">G42*G17</f>
        <v>216.47850000000003</v>
      </c>
      <c r="H41" s="81">
        <f t="shared" si="18"/>
        <v>227.30242500000006</v>
      </c>
      <c r="I41" s="81">
        <f t="shared" si="18"/>
        <v>238.66754625000002</v>
      </c>
      <c r="J41" s="81">
        <f t="shared" si="18"/>
        <v>250.60092356249996</v>
      </c>
      <c r="K41" s="81">
        <f t="shared" si="18"/>
        <v>263.13096974062495</v>
      </c>
      <c r="L41" s="81">
        <f t="shared" si="18"/>
        <v>276.28751822765628</v>
      </c>
      <c r="M41" s="221"/>
      <c r="N41" s="371"/>
      <c r="O41" s="221"/>
      <c r="P41" s="153"/>
      <c r="R41" s="27"/>
    </row>
    <row r="42" spans="1:18">
      <c r="A42" s="264"/>
      <c r="B42" s="27" t="s">
        <v>5</v>
      </c>
      <c r="C42" s="27"/>
      <c r="D42" s="27"/>
      <c r="E42" s="27"/>
      <c r="F42" s="78"/>
      <c r="G42" s="275">
        <v>0.01</v>
      </c>
      <c r="H42" s="275">
        <v>0.01</v>
      </c>
      <c r="I42" s="275">
        <v>0.01</v>
      </c>
      <c r="J42" s="275">
        <v>0.01</v>
      </c>
      <c r="K42" s="275">
        <v>0.01</v>
      </c>
      <c r="L42" s="275">
        <v>0.01</v>
      </c>
      <c r="M42" s="221"/>
      <c r="N42" s="372"/>
      <c r="O42" s="221"/>
      <c r="P42" s="153"/>
      <c r="R42" s="27"/>
    </row>
    <row r="43" spans="1:18" ht="5.0999999999999996" customHeight="1">
      <c r="A43" s="264"/>
      <c r="F43" s="73"/>
      <c r="G43" s="73"/>
      <c r="H43" s="26"/>
      <c r="I43" s="26"/>
      <c r="J43" s="26"/>
      <c r="K43" s="26"/>
      <c r="L43" s="26"/>
      <c r="N43" s="73"/>
      <c r="O43" s="25"/>
      <c r="P43" s="153"/>
    </row>
    <row r="44" spans="1:18" ht="15.75" thickBot="1">
      <c r="A44" s="264"/>
      <c r="B44" s="276" t="s">
        <v>2</v>
      </c>
      <c r="C44" s="276"/>
      <c r="D44" s="411">
        <f>D35-SUM(D39,D41)</f>
        <v>7041.6399999999994</v>
      </c>
      <c r="E44" s="411">
        <f t="shared" ref="E44:F44" si="19">E35-SUM(E39,E41)</f>
        <v>7156.6399999999994</v>
      </c>
      <c r="F44" s="411">
        <f t="shared" si="19"/>
        <v>7255.6399999999994</v>
      </c>
      <c r="G44" s="411">
        <f t="shared" ref="G44:L44" ca="1" si="20">G35-SUM(G39,G41)</f>
        <v>5408.3711571428576</v>
      </c>
      <c r="H44" s="411">
        <f t="shared" ca="1" si="20"/>
        <v>5767.160697142861</v>
      </c>
      <c r="I44" s="411">
        <f t="shared" ca="1" si="20"/>
        <v>6158.1084641428588</v>
      </c>
      <c r="J44" s="411">
        <f t="shared" ca="1" si="20"/>
        <v>6582.212994492852</v>
      </c>
      <c r="K44" s="411">
        <f t="shared" ca="1" si="20"/>
        <v>7005.1209656460696</v>
      </c>
      <c r="L44" s="411">
        <f t="shared" ca="1" si="20"/>
        <v>7488.5225496426583</v>
      </c>
      <c r="N44" s="371"/>
      <c r="O44" s="25"/>
      <c r="P44" s="153"/>
    </row>
    <row r="45" spans="1:18" ht="5.0999999999999996" customHeight="1">
      <c r="A45" s="264"/>
      <c r="B45" s="24"/>
      <c r="C45" s="24"/>
      <c r="D45" s="81"/>
      <c r="E45" s="81"/>
      <c r="F45" s="81"/>
      <c r="G45" s="81"/>
      <c r="H45" s="81"/>
      <c r="I45" s="81"/>
      <c r="J45" s="81"/>
      <c r="K45" s="81"/>
      <c r="L45" s="81"/>
      <c r="N45" s="371"/>
      <c r="O45" s="25"/>
      <c r="P45" s="153"/>
    </row>
    <row r="46" spans="1:18">
      <c r="A46" s="458" t="s">
        <v>240</v>
      </c>
      <c r="B46" s="412" t="s">
        <v>154</v>
      </c>
      <c r="C46" s="102"/>
      <c r="D46" s="456">
        <v>0</v>
      </c>
      <c r="E46" s="456">
        <v>0</v>
      </c>
      <c r="F46" s="456">
        <v>0</v>
      </c>
      <c r="G46" s="456">
        <v>0</v>
      </c>
      <c r="H46" s="456">
        <v>0</v>
      </c>
      <c r="I46" s="456">
        <v>0</v>
      </c>
      <c r="J46" s="456">
        <v>0</v>
      </c>
      <c r="K46" s="456">
        <v>0</v>
      </c>
      <c r="L46" s="456">
        <v>0</v>
      </c>
      <c r="M46" s="252"/>
      <c r="N46" s="269"/>
      <c r="O46" s="25"/>
      <c r="P46" s="153"/>
    </row>
    <row r="47" spans="1:18" ht="5.0999999999999996" customHeight="1">
      <c r="A47" s="264"/>
      <c r="B47" s="279"/>
      <c r="C47" s="102"/>
      <c r="D47" s="269"/>
      <c r="E47" s="269"/>
      <c r="F47" s="269"/>
      <c r="G47" s="269"/>
      <c r="H47" s="269"/>
      <c r="I47" s="269"/>
      <c r="J47" s="269"/>
      <c r="K47" s="269"/>
      <c r="L47" s="269"/>
      <c r="M47" s="252"/>
      <c r="N47" s="269"/>
      <c r="O47" s="25"/>
      <c r="P47" s="153"/>
    </row>
    <row r="48" spans="1:18" ht="15.75" thickBot="1">
      <c r="A48" s="264"/>
      <c r="B48" s="276" t="s">
        <v>176</v>
      </c>
      <c r="C48" s="277"/>
      <c r="D48" s="278">
        <f t="shared" ref="D48:L48" si="21">D23+D46</f>
        <v>12021.64</v>
      </c>
      <c r="E48" s="278">
        <f t="shared" si="21"/>
        <v>12021.64</v>
      </c>
      <c r="F48" s="278">
        <f t="shared" si="21"/>
        <v>12021.64</v>
      </c>
      <c r="G48" s="278">
        <f t="shared" si="21"/>
        <v>12622.722000000002</v>
      </c>
      <c r="H48" s="278">
        <f t="shared" si="21"/>
        <v>13253.858100000005</v>
      </c>
      <c r="I48" s="278">
        <f t="shared" si="21"/>
        <v>13916.551005000003</v>
      </c>
      <c r="J48" s="278">
        <f t="shared" si="21"/>
        <v>14612.378555249992</v>
      </c>
      <c r="K48" s="278">
        <f t="shared" si="21"/>
        <v>15342.997483012496</v>
      </c>
      <c r="L48" s="278">
        <f t="shared" si="21"/>
        <v>16110.147357163121</v>
      </c>
      <c r="M48" s="153"/>
      <c r="N48" s="373"/>
      <c r="O48" s="153"/>
      <c r="P48" s="153"/>
      <c r="R48" s="119"/>
    </row>
    <row r="49" spans="1:23">
      <c r="A49" s="264"/>
      <c r="B49" s="27" t="s">
        <v>46</v>
      </c>
      <c r="C49" s="27"/>
      <c r="D49" s="73">
        <f t="shared" ref="D49:L49" si="22">D48/D11</f>
        <v>0.2404328</v>
      </c>
      <c r="E49" s="73">
        <f t="shared" si="22"/>
        <v>0.2404328</v>
      </c>
      <c r="F49" s="73">
        <f t="shared" si="22"/>
        <v>0.2404328</v>
      </c>
      <c r="G49" s="73">
        <f t="shared" si="22"/>
        <v>0.24043280000000003</v>
      </c>
      <c r="H49" s="26">
        <f t="shared" si="22"/>
        <v>0.24043280000000009</v>
      </c>
      <c r="I49" s="26">
        <f t="shared" si="22"/>
        <v>0.24043280000000006</v>
      </c>
      <c r="J49" s="26">
        <f t="shared" si="22"/>
        <v>0.24043279999999986</v>
      </c>
      <c r="K49" s="26">
        <f t="shared" si="22"/>
        <v>0.24043279999999992</v>
      </c>
      <c r="L49" s="26">
        <f t="shared" si="22"/>
        <v>0.24043279999999995</v>
      </c>
      <c r="M49" s="221"/>
      <c r="N49" s="73"/>
      <c r="O49" s="221"/>
      <c r="P49" s="153"/>
      <c r="R49" s="27"/>
    </row>
    <row r="50" spans="1:23" ht="5.0999999999999996" customHeight="1">
      <c r="A50" s="264"/>
      <c r="B50" s="24"/>
      <c r="C50" s="24"/>
      <c r="D50" s="24"/>
      <c r="E50" s="24"/>
      <c r="F50" s="24"/>
      <c r="G50" s="24"/>
      <c r="H50" s="230"/>
      <c r="I50" s="230"/>
      <c r="J50" s="230"/>
      <c r="K50" s="230"/>
      <c r="L50" s="230"/>
      <c r="N50" s="24"/>
      <c r="O50" s="24"/>
      <c r="P50" s="24"/>
      <c r="R50" s="24"/>
    </row>
    <row r="51" spans="1:23">
      <c r="A51" s="264"/>
      <c r="B51" s="16" t="str">
        <f>'Sources &amp; Uses'!B1</f>
        <v>COMPANY</v>
      </c>
      <c r="C51" s="16"/>
      <c r="D51" s="16"/>
      <c r="E51" s="16"/>
      <c r="F51" s="24"/>
      <c r="G51" s="24"/>
      <c r="H51" s="24"/>
      <c r="I51" s="24"/>
      <c r="J51" s="24"/>
      <c r="K51" s="24"/>
      <c r="L51" s="24"/>
      <c r="M51" s="219"/>
      <c r="N51" s="16"/>
      <c r="O51" s="16"/>
      <c r="P51" s="16"/>
      <c r="R51" s="16"/>
    </row>
    <row r="52" spans="1:23">
      <c r="A52" s="264"/>
      <c r="B52" s="16" t="s">
        <v>45</v>
      </c>
      <c r="C52" s="16"/>
      <c r="D52" s="16"/>
      <c r="E52" s="16"/>
      <c r="F52" s="24"/>
      <c r="G52" s="24"/>
      <c r="H52" s="24"/>
      <c r="I52" s="24"/>
      <c r="J52" s="24"/>
      <c r="K52" s="24"/>
      <c r="L52" s="24"/>
      <c r="M52" s="219"/>
      <c r="N52" s="103"/>
      <c r="O52" s="103"/>
      <c r="P52" s="103"/>
      <c r="Q52" s="103"/>
      <c r="R52" s="103"/>
      <c r="S52" s="103"/>
      <c r="U52" s="24"/>
      <c r="V52" s="24"/>
      <c r="W52" s="24"/>
    </row>
    <row r="53" spans="1:23" ht="2.1" customHeight="1">
      <c r="A53" s="264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N53" s="17"/>
      <c r="O53" s="17"/>
      <c r="P53" s="17"/>
      <c r="Q53" s="17"/>
      <c r="R53" s="17"/>
      <c r="S53" s="17"/>
      <c r="U53" s="24"/>
      <c r="V53" s="24"/>
      <c r="W53" s="24"/>
    </row>
    <row r="54" spans="1:23" outlineLevel="1">
      <c r="A54" s="264"/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N54" s="15"/>
      <c r="O54" s="15"/>
      <c r="P54" s="417" t="s">
        <v>235</v>
      </c>
      <c r="Q54" s="70"/>
      <c r="R54" s="15"/>
      <c r="S54" s="15"/>
    </row>
    <row r="55" spans="1:23" outlineLevel="1">
      <c r="A55" s="264"/>
      <c r="E55" s="255"/>
      <c r="F55" s="256"/>
      <c r="G55" s="29"/>
      <c r="H55" s="29"/>
      <c r="I55" s="29"/>
      <c r="J55" s="29"/>
      <c r="K55" s="29"/>
      <c r="L55" s="24"/>
      <c r="P55" s="16" t="s">
        <v>43</v>
      </c>
    </row>
    <row r="56" spans="1:23" outlineLevel="1">
      <c r="A56" s="264"/>
      <c r="E56" s="257"/>
      <c r="F56" s="258"/>
      <c r="G56" s="29"/>
      <c r="H56" s="29"/>
      <c r="I56" s="29"/>
      <c r="J56" s="29"/>
      <c r="K56" s="29"/>
      <c r="L56" s="24"/>
      <c r="P56" s="257" t="str">
        <f>'Sources &amp; Uses'!I6</f>
        <v>Common</v>
      </c>
      <c r="Q56" s="258">
        <f>'Sources &amp; Uses'!J6</f>
        <v>0</v>
      </c>
    </row>
    <row r="57" spans="1:23" outlineLevel="1">
      <c r="A57" s="435"/>
      <c r="E57" s="257"/>
      <c r="F57" s="258"/>
      <c r="G57" s="29"/>
      <c r="H57" s="29"/>
      <c r="I57" s="29"/>
      <c r="J57" s="29"/>
      <c r="K57" s="29"/>
      <c r="L57" s="24"/>
      <c r="P57" s="257" t="str">
        <f>'Sources &amp; Uses'!I7</f>
        <v>Preferred Stock</v>
      </c>
      <c r="Q57" s="258">
        <f>'Sources &amp; Uses'!J7</f>
        <v>36350</v>
      </c>
    </row>
    <row r="58" spans="1:23" outlineLevel="1">
      <c r="A58" s="264"/>
      <c r="E58" s="257"/>
      <c r="F58" s="258"/>
      <c r="G58" s="29"/>
      <c r="H58" s="29"/>
      <c r="I58" s="29"/>
      <c r="J58" s="29"/>
      <c r="K58" s="29"/>
      <c r="L58" s="24"/>
      <c r="P58" s="257" t="str">
        <f>'Sources &amp; Uses'!I8</f>
        <v>Sub Debt</v>
      </c>
      <c r="Q58" s="258">
        <f>'Sources &amp; Uses'!J8</f>
        <v>10000</v>
      </c>
    </row>
    <row r="59" spans="1:23" outlineLevel="1">
      <c r="A59" s="264"/>
      <c r="E59" s="257"/>
      <c r="F59" s="258"/>
      <c r="G59" s="29"/>
      <c r="H59" s="29"/>
      <c r="I59" s="29"/>
      <c r="J59" s="29"/>
      <c r="K59" s="29"/>
      <c r="L59" s="24"/>
      <c r="P59" s="257" t="str">
        <f>'Sources &amp; Uses'!I9</f>
        <v>Senior Debt</v>
      </c>
      <c r="Q59" s="258">
        <f>'Sources &amp; Uses'!J9</f>
        <v>30000</v>
      </c>
    </row>
    <row r="60" spans="1:23" outlineLevel="1">
      <c r="A60" s="264"/>
      <c r="E60" s="257"/>
      <c r="F60" s="258"/>
      <c r="G60" s="29"/>
      <c r="H60" s="29"/>
      <c r="I60" s="29"/>
      <c r="J60" s="29"/>
      <c r="K60" s="29"/>
      <c r="L60" s="24"/>
      <c r="P60" s="257" t="str">
        <f>'Sources &amp; Uses'!I10</f>
        <v>Line of Credit</v>
      </c>
      <c r="Q60" s="258">
        <f>'Sources &amp; Uses'!J10</f>
        <v>0</v>
      </c>
    </row>
    <row r="61" spans="1:23" outlineLevel="1">
      <c r="A61" s="264"/>
      <c r="E61" s="257"/>
      <c r="F61" s="258"/>
      <c r="G61" s="29"/>
      <c r="H61" s="29"/>
      <c r="I61" s="29"/>
      <c r="J61" s="29"/>
      <c r="K61" s="29"/>
      <c r="L61" s="24"/>
      <c r="P61" s="16" t="s">
        <v>3</v>
      </c>
      <c r="Q61" s="394">
        <f>SUM(Q56:Q60)</f>
        <v>76350</v>
      </c>
    </row>
    <row r="62" spans="1:23" outlineLevel="1">
      <c r="A62" s="264"/>
      <c r="E62" s="257"/>
      <c r="F62" s="258"/>
      <c r="G62" s="29"/>
      <c r="H62" s="29"/>
      <c r="I62" s="29"/>
      <c r="J62" s="29"/>
      <c r="K62" s="29"/>
      <c r="L62" s="24"/>
      <c r="P62" s="16" t="s">
        <v>42</v>
      </c>
      <c r="U62" s="204"/>
    </row>
    <row r="63" spans="1:23" outlineLevel="1">
      <c r="A63" s="264"/>
      <c r="E63" s="257"/>
      <c r="F63" s="259"/>
      <c r="G63" s="29"/>
      <c r="H63" s="29"/>
      <c r="I63" s="29"/>
      <c r="J63" s="29"/>
      <c r="K63" s="29"/>
      <c r="L63" s="24"/>
      <c r="P63" s="261" t="str">
        <f>'Sources &amp; Uses'!L6</f>
        <v>Seller Proceeds</v>
      </c>
      <c r="Q63" s="258">
        <f>'Sources &amp; Uses'!M6</f>
        <v>62500</v>
      </c>
    </row>
    <row r="64" spans="1:23" outlineLevel="1">
      <c r="A64" s="264"/>
      <c r="E64" s="255"/>
      <c r="F64" s="260"/>
      <c r="G64" s="29"/>
      <c r="H64" s="29"/>
      <c r="I64" s="29"/>
      <c r="J64" s="29"/>
      <c r="K64" s="29"/>
      <c r="L64" s="24"/>
      <c r="P64" s="261" t="s">
        <v>110</v>
      </c>
      <c r="Q64" s="258">
        <f>'Sources &amp; Uses'!M7</f>
        <v>12500</v>
      </c>
    </row>
    <row r="65" spans="1:19" outlineLevel="1">
      <c r="A65" s="264"/>
      <c r="E65" s="255"/>
      <c r="F65" s="256"/>
      <c r="G65" s="29"/>
      <c r="H65" s="29"/>
      <c r="I65" s="29"/>
      <c r="J65" s="29"/>
      <c r="K65" s="29"/>
      <c r="L65" s="24"/>
      <c r="P65" s="261" t="s">
        <v>114</v>
      </c>
      <c r="Q65" s="258">
        <f>'Sources &amp; Uses'!M8</f>
        <v>500</v>
      </c>
    </row>
    <row r="66" spans="1:19" outlineLevel="1">
      <c r="A66" s="264"/>
      <c r="E66" s="261"/>
      <c r="F66" s="258"/>
      <c r="G66" s="29"/>
      <c r="H66" s="29"/>
      <c r="I66" s="29"/>
      <c r="J66" s="29"/>
      <c r="K66" s="29"/>
      <c r="L66" s="24"/>
      <c r="P66" s="261" t="str">
        <f>'Sources &amp; Uses'!L9</f>
        <v>Financing Fees (Sub Debt)</v>
      </c>
      <c r="Q66" s="258">
        <f>'Sources &amp; Uses'!M9</f>
        <v>200</v>
      </c>
    </row>
    <row r="67" spans="1:19" outlineLevel="1">
      <c r="A67" s="264"/>
      <c r="E67" s="261"/>
      <c r="F67" s="258"/>
      <c r="G67" s="29"/>
      <c r="H67" s="29"/>
      <c r="I67" s="29"/>
      <c r="J67" s="29"/>
      <c r="K67" s="29"/>
      <c r="L67" s="24"/>
      <c r="P67" s="261" t="str">
        <f>'Sources &amp; Uses'!L10</f>
        <v>Financing Fees (Senior Debt)</v>
      </c>
      <c r="Q67" s="258">
        <f>'Sources &amp; Uses'!M10</f>
        <v>600</v>
      </c>
    </row>
    <row r="68" spans="1:19" outlineLevel="1">
      <c r="A68" s="264"/>
      <c r="E68" s="261"/>
      <c r="F68" s="258"/>
      <c r="G68" s="29"/>
      <c r="H68" s="29"/>
      <c r="I68" s="29"/>
      <c r="J68" s="29"/>
      <c r="K68" s="29"/>
      <c r="L68" s="24"/>
      <c r="P68" s="261" t="str">
        <f>'Sources &amp; Uses'!L11</f>
        <v>Financing Fees (L.O.C.)</v>
      </c>
      <c r="Q68" s="258">
        <f>'Sources &amp; Uses'!M11</f>
        <v>50</v>
      </c>
    </row>
    <row r="69" spans="1:19" outlineLevel="1">
      <c r="A69" s="264"/>
      <c r="E69" s="261"/>
      <c r="F69" s="258"/>
      <c r="G69" s="29"/>
      <c r="H69" s="29"/>
      <c r="I69" s="29"/>
      <c r="J69" s="29"/>
      <c r="K69" s="29"/>
      <c r="L69" s="24"/>
      <c r="P69" s="261" t="s">
        <v>8</v>
      </c>
      <c r="Q69" s="258">
        <f>'Sources &amp; Uses'!M12</f>
        <v>0</v>
      </c>
    </row>
    <row r="70" spans="1:19" outlineLevel="1">
      <c r="A70" s="264"/>
      <c r="E70" s="261"/>
      <c r="F70" s="258"/>
      <c r="G70" s="29"/>
      <c r="H70" s="29"/>
      <c r="I70" s="29"/>
      <c r="J70" s="29"/>
      <c r="K70" s="29"/>
      <c r="L70" s="24"/>
      <c r="P70" s="16" t="s">
        <v>3</v>
      </c>
      <c r="Q70" s="395">
        <f>SUM(Q63:Q69)</f>
        <v>76350</v>
      </c>
    </row>
    <row r="71" spans="1:19">
      <c r="A71" s="264"/>
      <c r="B71" s="15"/>
      <c r="C71" s="15"/>
      <c r="D71" s="15"/>
      <c r="E71" s="15"/>
      <c r="F71" s="104"/>
      <c r="G71" s="107" t="s">
        <v>4</v>
      </c>
      <c r="H71" s="107"/>
      <c r="I71" s="107"/>
      <c r="J71" s="107"/>
      <c r="K71" s="107"/>
      <c r="L71" s="107"/>
      <c r="N71" s="15"/>
      <c r="O71" s="15"/>
      <c r="P71" s="70" t="s">
        <v>83</v>
      </c>
      <c r="Q71" s="70"/>
      <c r="R71" s="15"/>
      <c r="S71" s="220"/>
    </row>
    <row r="72" spans="1:19">
      <c r="A72" s="264"/>
      <c r="D72" s="112" t="str">
        <f>D6</f>
        <v>Historical</v>
      </c>
      <c r="E72" s="113" t="str">
        <f>E6</f>
        <v>Historical</v>
      </c>
      <c r="F72" s="106" t="s">
        <v>88</v>
      </c>
      <c r="G72" s="151">
        <f t="shared" ref="G72:L72" si="23">G6</f>
        <v>1</v>
      </c>
      <c r="H72" s="136">
        <f t="shared" si="23"/>
        <v>2</v>
      </c>
      <c r="I72" s="136">
        <f t="shared" si="23"/>
        <v>3</v>
      </c>
      <c r="J72" s="136">
        <f t="shared" si="23"/>
        <v>4</v>
      </c>
      <c r="K72" s="136">
        <f t="shared" si="23"/>
        <v>5</v>
      </c>
      <c r="L72" s="136">
        <f t="shared" si="23"/>
        <v>6</v>
      </c>
      <c r="N72" s="418" t="s">
        <v>236</v>
      </c>
      <c r="O72" s="13"/>
      <c r="P72" s="14" t="s">
        <v>41</v>
      </c>
      <c r="Q72" s="14"/>
      <c r="S72" s="71" t="s">
        <v>88</v>
      </c>
    </row>
    <row r="73" spans="1:19">
      <c r="A73" s="264"/>
      <c r="D73" s="10">
        <f t="shared" ref="D73:L73" si="24">D8</f>
        <v>42369</v>
      </c>
      <c r="E73" s="111">
        <f t="shared" si="24"/>
        <v>42735</v>
      </c>
      <c r="F73" s="110">
        <f t="shared" si="24"/>
        <v>43100</v>
      </c>
      <c r="G73" s="110">
        <f t="shared" si="24"/>
        <v>43465</v>
      </c>
      <c r="H73" s="10">
        <f t="shared" si="24"/>
        <v>43830</v>
      </c>
      <c r="I73" s="10">
        <f t="shared" si="24"/>
        <v>44196</v>
      </c>
      <c r="J73" s="10">
        <f t="shared" si="24"/>
        <v>44561</v>
      </c>
      <c r="K73" s="10">
        <f t="shared" si="24"/>
        <v>44926</v>
      </c>
      <c r="L73" s="10">
        <f t="shared" si="24"/>
        <v>45291</v>
      </c>
      <c r="N73" s="10">
        <f>F8</f>
        <v>43100</v>
      </c>
      <c r="O73" s="12"/>
      <c r="P73" s="11" t="s">
        <v>40</v>
      </c>
      <c r="Q73" s="11" t="s">
        <v>39</v>
      </c>
      <c r="S73" s="10">
        <f>F73</f>
        <v>43100</v>
      </c>
    </row>
    <row r="74" spans="1:19">
      <c r="A74" s="264"/>
      <c r="B74" s="6" t="s">
        <v>6</v>
      </c>
      <c r="C74" s="6"/>
      <c r="D74" s="6"/>
      <c r="E74" s="6"/>
      <c r="G74" s="23"/>
      <c r="H74" s="23"/>
      <c r="I74" s="23"/>
      <c r="J74" s="23"/>
      <c r="K74" s="23"/>
      <c r="L74" s="23"/>
    </row>
    <row r="75" spans="1:19">
      <c r="A75" s="264"/>
      <c r="B75" s="9" t="s">
        <v>7</v>
      </c>
      <c r="C75" s="9"/>
      <c r="D75" s="9"/>
      <c r="E75" s="9"/>
      <c r="G75" s="1"/>
      <c r="H75" s="1"/>
      <c r="I75" s="1"/>
      <c r="J75" s="1"/>
      <c r="K75" s="1"/>
      <c r="L75" s="1"/>
    </row>
    <row r="76" spans="1:19">
      <c r="A76" s="264"/>
      <c r="B76" s="116" t="s">
        <v>8</v>
      </c>
      <c r="C76" s="214"/>
      <c r="D76" s="225">
        <v>4919</v>
      </c>
      <c r="E76" s="225">
        <v>3495</v>
      </c>
      <c r="F76" s="21">
        <f t="shared" ref="F76:F81" si="25">SUM(N76:Q76)</f>
        <v>0</v>
      </c>
      <c r="G76" s="21">
        <f t="shared" ref="G76:L76" ca="1" si="26">G196</f>
        <v>1186.4283000000005</v>
      </c>
      <c r="H76" s="21">
        <f t="shared" ca="1" si="26"/>
        <v>2983.0061400000041</v>
      </c>
      <c r="I76" s="21">
        <f t="shared" ca="1" si="26"/>
        <v>4666.3597470000059</v>
      </c>
      <c r="J76" s="21">
        <f t="shared" ca="1" si="26"/>
        <v>7019.4372843500005</v>
      </c>
      <c r="K76" s="21">
        <f t="shared" ca="1" si="26"/>
        <v>9826.5374485674984</v>
      </c>
      <c r="L76" s="21">
        <f t="shared" ca="1" si="26"/>
        <v>17727.92387099587</v>
      </c>
      <c r="M76" s="207"/>
      <c r="N76" s="225">
        <v>0</v>
      </c>
      <c r="P76" s="21">
        <f>Q61</f>
        <v>76350</v>
      </c>
      <c r="Q76" s="21">
        <f>-Q70+Q69</f>
        <v>-76350</v>
      </c>
      <c r="S76" s="21">
        <f t="shared" ref="S76:S83" si="27">F76</f>
        <v>0</v>
      </c>
    </row>
    <row r="77" spans="1:19">
      <c r="A77" s="264"/>
      <c r="B77" s="116" t="s">
        <v>25</v>
      </c>
      <c r="C77" s="214"/>
      <c r="D77" s="225">
        <v>2250</v>
      </c>
      <c r="E77" s="225">
        <v>2250</v>
      </c>
      <c r="F77" s="21">
        <f t="shared" si="25"/>
        <v>2250</v>
      </c>
      <c r="G77" s="21">
        <f>(G11/G9*12)/365*G137</f>
        <v>2362.5</v>
      </c>
      <c r="H77" s="21">
        <f>H11/365*H137</f>
        <v>2480.625</v>
      </c>
      <c r="I77" s="21">
        <f>I11/365*I137</f>
        <v>2604.65625</v>
      </c>
      <c r="J77" s="21">
        <f>J11/365*J137</f>
        <v>2734.8890625000004</v>
      </c>
      <c r="K77" s="21">
        <f>K11/365*K137</f>
        <v>2871.6335156250002</v>
      </c>
      <c r="L77" s="21">
        <f>L11/365*L137</f>
        <v>3015.2151914062501</v>
      </c>
      <c r="M77" s="207"/>
      <c r="N77" s="225">
        <v>2250</v>
      </c>
      <c r="P77" s="21"/>
      <c r="Q77" s="21"/>
      <c r="S77" s="21">
        <f t="shared" si="27"/>
        <v>2250</v>
      </c>
    </row>
    <row r="78" spans="1:19">
      <c r="A78" s="264"/>
      <c r="B78" s="116" t="s">
        <v>115</v>
      </c>
      <c r="C78" s="214"/>
      <c r="D78" s="225">
        <v>3180</v>
      </c>
      <c r="E78" s="225">
        <v>3180</v>
      </c>
      <c r="F78" s="21">
        <f t="shared" si="25"/>
        <v>3180</v>
      </c>
      <c r="G78" s="21">
        <f>(G$14/G$9*12)/365*G138</f>
        <v>3339</v>
      </c>
      <c r="H78" s="21">
        <f>H14/365*H138</f>
        <v>3505.9500000000003</v>
      </c>
      <c r="I78" s="21">
        <f>I14/365*I138</f>
        <v>3681.2474999999999</v>
      </c>
      <c r="J78" s="21">
        <f>J14/365*J138</f>
        <v>3865.3098750000008</v>
      </c>
      <c r="K78" s="21">
        <f>K14/365*K138</f>
        <v>4058.575368750001</v>
      </c>
      <c r="L78" s="21">
        <f>L14/365*L138</f>
        <v>4261.5041371875004</v>
      </c>
      <c r="M78" s="207"/>
      <c r="N78" s="225">
        <v>3180</v>
      </c>
      <c r="P78" s="21"/>
      <c r="Q78" s="215"/>
      <c r="S78" s="21">
        <f t="shared" si="27"/>
        <v>3180</v>
      </c>
    </row>
    <row r="79" spans="1:19">
      <c r="A79" s="264"/>
      <c r="B79" s="116" t="s">
        <v>143</v>
      </c>
      <c r="C79" s="214"/>
      <c r="D79" s="225">
        <v>1400</v>
      </c>
      <c r="E79" s="225">
        <v>1400</v>
      </c>
      <c r="F79" s="21">
        <f t="shared" si="25"/>
        <v>1400</v>
      </c>
      <c r="G79" s="21">
        <f>(G$14/G$9*12)/365*G139</f>
        <v>1470</v>
      </c>
      <c r="H79" s="21">
        <f>(H$14/H$9*12)/365*H139</f>
        <v>1543.5</v>
      </c>
      <c r="I79" s="21">
        <f>(I$14/I$9*12)/365*I139</f>
        <v>1620.675</v>
      </c>
      <c r="J79" s="21">
        <f>(J$14/J$9*12)/365*J139</f>
        <v>1701.7087500000002</v>
      </c>
      <c r="K79" s="21">
        <f>(K$14/K$9*12)/365*K139</f>
        <v>1786.7941875000004</v>
      </c>
      <c r="L79" s="21">
        <f>(L$14/L$9*12)/365*L139</f>
        <v>1876.1338968749999</v>
      </c>
      <c r="M79" s="207"/>
      <c r="N79" s="225">
        <v>1400</v>
      </c>
      <c r="P79" s="21"/>
      <c r="Q79" s="21"/>
      <c r="S79" s="21">
        <f t="shared" si="27"/>
        <v>1400</v>
      </c>
    </row>
    <row r="80" spans="1:19">
      <c r="A80" s="264"/>
      <c r="B80" s="116" t="s">
        <v>173</v>
      </c>
      <c r="C80" s="214"/>
      <c r="D80" s="225">
        <v>0</v>
      </c>
      <c r="E80" s="225">
        <v>0</v>
      </c>
      <c r="F80" s="21">
        <f t="shared" si="25"/>
        <v>0</v>
      </c>
      <c r="G80" s="21">
        <f t="shared" ref="G80" si="28">F80</f>
        <v>0</v>
      </c>
      <c r="H80" s="21">
        <f t="shared" ref="H80" si="29">G80</f>
        <v>0</v>
      </c>
      <c r="I80" s="21">
        <f t="shared" ref="I80" si="30">H80</f>
        <v>0</v>
      </c>
      <c r="J80" s="21">
        <f t="shared" ref="J80" si="31">I80</f>
        <v>0</v>
      </c>
      <c r="K80" s="21">
        <f t="shared" ref="K80" si="32">J80</f>
        <v>0</v>
      </c>
      <c r="L80" s="21">
        <f t="shared" ref="L80" si="33">K80</f>
        <v>0</v>
      </c>
      <c r="M80" s="207"/>
      <c r="N80" s="225">
        <v>0</v>
      </c>
      <c r="P80" s="21"/>
      <c r="Q80" s="21"/>
      <c r="S80" s="21">
        <f t="shared" si="27"/>
        <v>0</v>
      </c>
    </row>
    <row r="81" spans="1:19">
      <c r="A81" s="264"/>
      <c r="B81" s="116" t="s">
        <v>144</v>
      </c>
      <c r="C81" s="214"/>
      <c r="D81" s="225">
        <v>0</v>
      </c>
      <c r="E81" s="225">
        <v>0</v>
      </c>
      <c r="F81" s="21">
        <f t="shared" si="25"/>
        <v>0</v>
      </c>
      <c r="G81" s="21">
        <f t="shared" ref="G81" si="34">F81</f>
        <v>0</v>
      </c>
      <c r="H81" s="21">
        <f>G81</f>
        <v>0</v>
      </c>
      <c r="I81" s="21">
        <f>H81</f>
        <v>0</v>
      </c>
      <c r="J81" s="21">
        <f>I81</f>
        <v>0</v>
      </c>
      <c r="K81" s="21">
        <f>J81</f>
        <v>0</v>
      </c>
      <c r="L81" s="21">
        <f>K81</f>
        <v>0</v>
      </c>
      <c r="M81" s="207"/>
      <c r="N81" s="225">
        <v>0</v>
      </c>
      <c r="P81" s="1"/>
      <c r="Q81" s="1"/>
      <c r="S81" s="21">
        <f t="shared" si="27"/>
        <v>0</v>
      </c>
    </row>
    <row r="82" spans="1:19" ht="3" customHeight="1">
      <c r="A82" s="264"/>
      <c r="B82" s="38"/>
      <c r="C82" s="38"/>
      <c r="D82" s="20"/>
      <c r="E82" s="20"/>
      <c r="F82" s="20"/>
      <c r="G82" s="20"/>
      <c r="H82" s="20"/>
      <c r="I82" s="20"/>
      <c r="J82" s="20"/>
      <c r="K82" s="20"/>
      <c r="L82" s="20"/>
      <c r="N82" s="20"/>
      <c r="P82" s="20"/>
      <c r="Q82" s="20"/>
      <c r="S82" s="20">
        <f t="shared" si="27"/>
        <v>0</v>
      </c>
    </row>
    <row r="83" spans="1:19">
      <c r="A83" s="264"/>
      <c r="B83" s="8" t="s">
        <v>9</v>
      </c>
      <c r="C83" s="8"/>
      <c r="D83" s="1">
        <f t="shared" ref="D83:L83" si="35">SUM(D76:D81)</f>
        <v>11749</v>
      </c>
      <c r="E83" s="1">
        <f t="shared" si="35"/>
        <v>10325</v>
      </c>
      <c r="F83" s="1">
        <f t="shared" si="35"/>
        <v>6830</v>
      </c>
      <c r="G83" s="1">
        <f t="shared" ca="1" si="35"/>
        <v>8357.9282999999996</v>
      </c>
      <c r="H83" s="1">
        <f t="shared" ca="1" si="35"/>
        <v>10513.081140000004</v>
      </c>
      <c r="I83" s="1">
        <f t="shared" ca="1" si="35"/>
        <v>12572.938497000005</v>
      </c>
      <c r="J83" s="1">
        <f t="shared" ca="1" si="35"/>
        <v>15321.344971850001</v>
      </c>
      <c r="K83" s="1">
        <f t="shared" ca="1" si="35"/>
        <v>18543.540520442501</v>
      </c>
      <c r="L83" s="1">
        <f t="shared" ca="1" si="35"/>
        <v>26880.777096464619</v>
      </c>
      <c r="M83" s="51"/>
      <c r="N83" s="1">
        <f>SUM(N76:N81)</f>
        <v>6830</v>
      </c>
      <c r="P83" s="1">
        <f>SUM(P76:P81)</f>
        <v>76350</v>
      </c>
      <c r="Q83" s="1">
        <f>SUM(Q76:Q81)</f>
        <v>-76350</v>
      </c>
      <c r="R83" s="1"/>
      <c r="S83" s="1">
        <f t="shared" si="27"/>
        <v>6830</v>
      </c>
    </row>
    <row r="84" spans="1:19">
      <c r="A84" s="264"/>
      <c r="B84" s="8"/>
      <c r="C84" s="8"/>
      <c r="D84" s="19"/>
      <c r="E84" s="19"/>
      <c r="F84" s="19"/>
      <c r="G84" s="19"/>
      <c r="H84" s="19"/>
      <c r="I84" s="19"/>
      <c r="J84" s="19"/>
      <c r="K84" s="19"/>
      <c r="L84" s="19"/>
      <c r="N84" s="19"/>
      <c r="P84" s="19"/>
      <c r="Q84" s="19"/>
      <c r="S84" s="19"/>
    </row>
    <row r="85" spans="1:19">
      <c r="A85" s="264"/>
      <c r="B85" s="9" t="s">
        <v>89</v>
      </c>
      <c r="C85" s="9"/>
    </row>
    <row r="86" spans="1:19">
      <c r="A86" s="264"/>
      <c r="B86" s="226" t="s">
        <v>145</v>
      </c>
      <c r="C86" s="206"/>
      <c r="D86" s="225">
        <v>12000</v>
      </c>
      <c r="E86" s="225">
        <v>12000</v>
      </c>
      <c r="F86" s="21">
        <f t="shared" ref="F86" si="36">SUM(N86:Q86)</f>
        <v>12000</v>
      </c>
      <c r="G86" s="21">
        <f>'PP&amp;E Schedule'!K28</f>
        <v>12557.142857142857</v>
      </c>
      <c r="H86" s="21">
        <f>'PP&amp;E Schedule'!L28</f>
        <v>12864.285714285714</v>
      </c>
      <c r="I86" s="21">
        <f>'PP&amp;E Schedule'!M28</f>
        <v>12921.428571428571</v>
      </c>
      <c r="J86" s="21">
        <f>'PP&amp;E Schedule'!N28</f>
        <v>12728.571428571428</v>
      </c>
      <c r="K86" s="21">
        <f>'PP&amp;E Schedule'!O28</f>
        <v>12500</v>
      </c>
      <c r="L86" s="21">
        <f>'PP&amp;E Schedule'!P28</f>
        <v>11985.714285714286</v>
      </c>
      <c r="M86" s="207"/>
      <c r="N86" s="225">
        <v>12000</v>
      </c>
      <c r="P86" s="21"/>
      <c r="Q86" s="21"/>
      <c r="S86" s="21">
        <f t="shared" ref="S86:S88" si="37">F86</f>
        <v>12000</v>
      </c>
    </row>
    <row r="87" spans="1:19" s="28" customFormat="1" ht="3" customHeight="1">
      <c r="A87" s="264"/>
      <c r="B87" s="116"/>
      <c r="C87" s="116"/>
      <c r="D87" s="21"/>
      <c r="E87" s="21"/>
      <c r="F87" s="21"/>
      <c r="G87" s="21"/>
      <c r="H87" s="21"/>
      <c r="I87" s="21"/>
      <c r="J87" s="21"/>
      <c r="K87" s="21"/>
      <c r="L87" s="21"/>
      <c r="M87" s="25"/>
      <c r="N87" s="21"/>
      <c r="P87" s="21"/>
      <c r="Q87" s="21"/>
      <c r="S87" s="21">
        <f t="shared" si="37"/>
        <v>0</v>
      </c>
    </row>
    <row r="88" spans="1:19">
      <c r="A88" s="264"/>
      <c r="B88" s="339" t="s">
        <v>90</v>
      </c>
      <c r="C88" s="339"/>
      <c r="D88" s="84">
        <f t="shared" ref="D88:L88" si="38">SUM(D86:D86)</f>
        <v>12000</v>
      </c>
      <c r="E88" s="84">
        <f t="shared" si="38"/>
        <v>12000</v>
      </c>
      <c r="F88" s="84">
        <f t="shared" si="38"/>
        <v>12000</v>
      </c>
      <c r="G88" s="84">
        <f t="shared" si="38"/>
        <v>12557.142857142857</v>
      </c>
      <c r="H88" s="84">
        <f t="shared" si="38"/>
        <v>12864.285714285714</v>
      </c>
      <c r="I88" s="84">
        <f t="shared" si="38"/>
        <v>12921.428571428571</v>
      </c>
      <c r="J88" s="84">
        <f t="shared" si="38"/>
        <v>12728.571428571428</v>
      </c>
      <c r="K88" s="84">
        <f t="shared" si="38"/>
        <v>12500</v>
      </c>
      <c r="L88" s="84">
        <f t="shared" si="38"/>
        <v>11985.714285714286</v>
      </c>
      <c r="N88" s="84">
        <f>SUM(N86:N86)</f>
        <v>12000</v>
      </c>
      <c r="P88" s="216"/>
      <c r="Q88" s="216"/>
      <c r="S88" s="84">
        <f t="shared" si="37"/>
        <v>12000</v>
      </c>
    </row>
    <row r="89" spans="1:19">
      <c r="A89" s="264"/>
      <c r="B89" s="9"/>
      <c r="C89" s="9"/>
      <c r="G89" s="21"/>
      <c r="H89" s="21"/>
      <c r="I89" s="21"/>
      <c r="J89" s="21"/>
      <c r="K89" s="21"/>
      <c r="L89" s="21"/>
    </row>
    <row r="90" spans="1:19">
      <c r="A90" s="264"/>
      <c r="B90" s="9" t="s">
        <v>10</v>
      </c>
      <c r="C90" s="9"/>
      <c r="D90" s="21"/>
      <c r="E90" s="21"/>
      <c r="F90" s="21"/>
      <c r="G90" s="21"/>
      <c r="H90" s="21"/>
      <c r="I90" s="21"/>
      <c r="J90" s="21"/>
      <c r="K90" s="21"/>
      <c r="L90" s="21"/>
      <c r="N90" s="21"/>
      <c r="P90" s="21"/>
      <c r="Q90" s="21"/>
      <c r="S90" s="21"/>
    </row>
    <row r="91" spans="1:19">
      <c r="A91" s="264"/>
      <c r="B91" s="116" t="s">
        <v>146</v>
      </c>
      <c r="C91" s="214"/>
      <c r="D91" s="225">
        <v>0</v>
      </c>
      <c r="E91" s="225">
        <v>0</v>
      </c>
      <c r="F91" s="21">
        <f t="shared" ref="F91:F96" si="39">SUM(N91:Q91)</f>
        <v>850</v>
      </c>
      <c r="G91" s="21">
        <f>'PP&amp;E Schedule'!K34</f>
        <v>680</v>
      </c>
      <c r="H91" s="21">
        <f>'PP&amp;E Schedule'!L34</f>
        <v>510</v>
      </c>
      <c r="I91" s="21">
        <f>'PP&amp;E Schedule'!M34</f>
        <v>340</v>
      </c>
      <c r="J91" s="21">
        <f>'PP&amp;E Schedule'!N34</f>
        <v>170</v>
      </c>
      <c r="K91" s="21">
        <f>'PP&amp;E Schedule'!O34</f>
        <v>0</v>
      </c>
      <c r="L91" s="21">
        <f>'PP&amp;E Schedule'!P34</f>
        <v>0</v>
      </c>
      <c r="M91" s="207"/>
      <c r="N91" s="225">
        <v>0</v>
      </c>
      <c r="P91" s="21"/>
      <c r="Q91" s="21">
        <f>Q66+Q67+Q68</f>
        <v>850</v>
      </c>
      <c r="S91" s="21">
        <f t="shared" ref="S91:S100" si="40">F91</f>
        <v>850</v>
      </c>
    </row>
    <row r="92" spans="1:19">
      <c r="A92" s="264"/>
      <c r="B92" s="116" t="s">
        <v>189</v>
      </c>
      <c r="C92" s="214"/>
      <c r="D92" s="225">
        <v>3301</v>
      </c>
      <c r="E92" s="225">
        <v>3301</v>
      </c>
      <c r="F92" s="21">
        <f t="shared" si="39"/>
        <v>62766</v>
      </c>
      <c r="G92" s="21">
        <f>'PP&amp;E Schedule'!K32</f>
        <v>62766</v>
      </c>
      <c r="H92" s="21">
        <f>'PP&amp;E Schedule'!L32</f>
        <v>62766</v>
      </c>
      <c r="I92" s="21">
        <f>'PP&amp;E Schedule'!M32</f>
        <v>62766</v>
      </c>
      <c r="J92" s="21">
        <f>'PP&amp;E Schedule'!N32</f>
        <v>62766</v>
      </c>
      <c r="K92" s="21">
        <f>'PP&amp;E Schedule'!O32</f>
        <v>62766</v>
      </c>
      <c r="L92" s="21">
        <f>'PP&amp;E Schedule'!P32</f>
        <v>62766</v>
      </c>
      <c r="M92" s="207"/>
      <c r="N92" s="225">
        <v>3301</v>
      </c>
      <c r="P92" s="21"/>
      <c r="Q92" s="21">
        <f>Q63-N131</f>
        <v>59465</v>
      </c>
      <c r="S92" s="21">
        <f t="shared" si="40"/>
        <v>62766</v>
      </c>
    </row>
    <row r="93" spans="1:19">
      <c r="A93" s="264"/>
      <c r="B93" s="116" t="s">
        <v>147</v>
      </c>
      <c r="C93" s="214"/>
      <c r="D93" s="225">
        <v>0</v>
      </c>
      <c r="E93" s="225">
        <v>0</v>
      </c>
      <c r="F93" s="21">
        <f t="shared" si="39"/>
        <v>0</v>
      </c>
      <c r="G93" s="21">
        <f>F93</f>
        <v>0</v>
      </c>
      <c r="H93" s="21">
        <f t="shared" ref="H93:L93" si="41">G93</f>
        <v>0</v>
      </c>
      <c r="I93" s="21">
        <f t="shared" si="41"/>
        <v>0</v>
      </c>
      <c r="J93" s="21">
        <f t="shared" si="41"/>
        <v>0</v>
      </c>
      <c r="K93" s="21">
        <f t="shared" si="41"/>
        <v>0</v>
      </c>
      <c r="L93" s="21">
        <f t="shared" si="41"/>
        <v>0</v>
      </c>
      <c r="M93" s="207"/>
      <c r="N93" s="225">
        <v>0</v>
      </c>
      <c r="P93" s="21"/>
      <c r="Q93" s="21"/>
      <c r="S93" s="21">
        <f t="shared" si="40"/>
        <v>0</v>
      </c>
    </row>
    <row r="94" spans="1:19">
      <c r="A94" s="264"/>
      <c r="B94" s="116" t="s">
        <v>155</v>
      </c>
      <c r="C94" s="214"/>
      <c r="D94" s="225">
        <v>0</v>
      </c>
      <c r="E94" s="225">
        <v>0</v>
      </c>
      <c r="F94" s="21">
        <f t="shared" si="39"/>
        <v>0</v>
      </c>
      <c r="G94" s="21">
        <f t="shared" ref="G94:G95" si="42">F94</f>
        <v>0</v>
      </c>
      <c r="H94" s="21">
        <f t="shared" ref="H94:H95" si="43">G94</f>
        <v>0</v>
      </c>
      <c r="I94" s="21">
        <f t="shared" ref="I94:I95" si="44">H94</f>
        <v>0</v>
      </c>
      <c r="J94" s="21">
        <f t="shared" ref="J94:J95" si="45">I94</f>
        <v>0</v>
      </c>
      <c r="K94" s="21">
        <f t="shared" ref="K94:K95" si="46">J94</f>
        <v>0</v>
      </c>
      <c r="L94" s="21">
        <f t="shared" ref="L94:L95" si="47">K94</f>
        <v>0</v>
      </c>
      <c r="M94" s="207"/>
      <c r="N94" s="225">
        <v>0</v>
      </c>
      <c r="P94" s="21"/>
      <c r="Q94" s="21"/>
      <c r="S94" s="21">
        <f t="shared" si="40"/>
        <v>0</v>
      </c>
    </row>
    <row r="95" spans="1:19">
      <c r="A95" s="264"/>
      <c r="B95" s="116" t="s">
        <v>148</v>
      </c>
      <c r="C95" s="214"/>
      <c r="D95" s="225">
        <v>450</v>
      </c>
      <c r="E95" s="225">
        <v>450</v>
      </c>
      <c r="F95" s="21">
        <f t="shared" si="39"/>
        <v>450</v>
      </c>
      <c r="G95" s="21">
        <f t="shared" si="42"/>
        <v>450</v>
      </c>
      <c r="H95" s="21">
        <f t="shared" si="43"/>
        <v>450</v>
      </c>
      <c r="I95" s="21">
        <f t="shared" si="44"/>
        <v>450</v>
      </c>
      <c r="J95" s="21">
        <f t="shared" si="45"/>
        <v>450</v>
      </c>
      <c r="K95" s="21">
        <f t="shared" si="46"/>
        <v>450</v>
      </c>
      <c r="L95" s="21">
        <f t="shared" si="47"/>
        <v>450</v>
      </c>
      <c r="M95" s="207"/>
      <c r="N95" s="225">
        <v>450</v>
      </c>
      <c r="P95" s="21"/>
      <c r="Q95" s="21"/>
      <c r="S95" s="21">
        <f t="shared" si="40"/>
        <v>450</v>
      </c>
    </row>
    <row r="96" spans="1:19">
      <c r="A96" s="264"/>
      <c r="B96" s="116" t="s">
        <v>149</v>
      </c>
      <c r="C96" s="214"/>
      <c r="D96" s="225">
        <v>0</v>
      </c>
      <c r="E96" s="225">
        <v>0</v>
      </c>
      <c r="F96" s="21">
        <f t="shared" si="39"/>
        <v>0</v>
      </c>
      <c r="G96" s="21">
        <f>F96</f>
        <v>0</v>
      </c>
      <c r="H96" s="21">
        <f t="shared" ref="H96:L96" si="48">G96</f>
        <v>0</v>
      </c>
      <c r="I96" s="21">
        <f t="shared" si="48"/>
        <v>0</v>
      </c>
      <c r="J96" s="21">
        <f t="shared" si="48"/>
        <v>0</v>
      </c>
      <c r="K96" s="21">
        <f t="shared" si="48"/>
        <v>0</v>
      </c>
      <c r="L96" s="21">
        <f t="shared" si="48"/>
        <v>0</v>
      </c>
      <c r="M96" s="207"/>
      <c r="N96" s="225">
        <v>0</v>
      </c>
      <c r="P96" s="21"/>
      <c r="Q96" s="21"/>
      <c r="R96" s="24"/>
      <c r="S96" s="21">
        <f t="shared" si="40"/>
        <v>0</v>
      </c>
    </row>
    <row r="97" spans="1:19" ht="3" customHeight="1">
      <c r="A97" s="264"/>
      <c r="B97" s="38"/>
      <c r="C97" s="38"/>
      <c r="D97" s="20"/>
      <c r="E97" s="20"/>
      <c r="F97" s="20"/>
      <c r="G97" s="20"/>
      <c r="H97" s="20"/>
      <c r="I97" s="20"/>
      <c r="J97" s="20"/>
      <c r="K97" s="20"/>
      <c r="L97" s="20"/>
      <c r="N97" s="20"/>
      <c r="P97" s="20"/>
      <c r="Q97" s="20"/>
      <c r="R97" s="24"/>
      <c r="S97" s="20">
        <f t="shared" si="40"/>
        <v>0</v>
      </c>
    </row>
    <row r="98" spans="1:19">
      <c r="A98" s="264"/>
      <c r="B98" s="8" t="s">
        <v>11</v>
      </c>
      <c r="C98" s="8"/>
      <c r="D98" s="1">
        <f>SUM(D90:D96)</f>
        <v>3751</v>
      </c>
      <c r="E98" s="1">
        <f>SUM(E90:E96)</f>
        <v>3751</v>
      </c>
      <c r="F98" s="1">
        <f>SUM(N98:Q98)</f>
        <v>64066</v>
      </c>
      <c r="G98" s="1">
        <f t="shared" ref="G98:L98" si="49">SUM(G91:G96)</f>
        <v>63896</v>
      </c>
      <c r="H98" s="1">
        <f t="shared" si="49"/>
        <v>63726</v>
      </c>
      <c r="I98" s="1">
        <f t="shared" si="49"/>
        <v>63556</v>
      </c>
      <c r="J98" s="1">
        <f t="shared" si="49"/>
        <v>63386</v>
      </c>
      <c r="K98" s="1">
        <f t="shared" si="49"/>
        <v>63216</v>
      </c>
      <c r="L98" s="1">
        <f t="shared" si="49"/>
        <v>63216</v>
      </c>
      <c r="M98" s="51"/>
      <c r="N98" s="1">
        <f>SUM(N90:N96)</f>
        <v>3751</v>
      </c>
      <c r="P98" s="1">
        <f>SUM(P86:P96)</f>
        <v>0</v>
      </c>
      <c r="Q98" s="1">
        <f>SUM(Q86:Q96)</f>
        <v>60315</v>
      </c>
      <c r="R98" s="114"/>
      <c r="S98" s="1">
        <f t="shared" si="40"/>
        <v>64066</v>
      </c>
    </row>
    <row r="99" spans="1:19" ht="3" customHeight="1">
      <c r="A99" s="264"/>
      <c r="B99" s="5"/>
      <c r="C99" s="5"/>
      <c r="D99" s="19"/>
      <c r="E99" s="19"/>
      <c r="F99" s="19"/>
      <c r="G99" s="19"/>
      <c r="H99" s="19"/>
      <c r="I99" s="19"/>
      <c r="J99" s="19"/>
      <c r="K99" s="19"/>
      <c r="L99" s="19"/>
      <c r="N99" s="19"/>
      <c r="P99" s="19"/>
      <c r="Q99" s="19"/>
      <c r="R99" s="24"/>
      <c r="S99" s="19">
        <f t="shared" si="40"/>
        <v>0</v>
      </c>
    </row>
    <row r="100" spans="1:19" ht="15.75" thickBot="1">
      <c r="A100" s="264"/>
      <c r="B100" s="40" t="s">
        <v>12</v>
      </c>
      <c r="C100" s="40"/>
      <c r="D100" s="18">
        <f t="shared" ref="D100:F100" si="50">D98+D88+D83</f>
        <v>27500</v>
      </c>
      <c r="E100" s="18">
        <f t="shared" si="50"/>
        <v>26076</v>
      </c>
      <c r="F100" s="18">
        <f t="shared" si="50"/>
        <v>82896</v>
      </c>
      <c r="G100" s="18">
        <f t="shared" ref="G100:L100" ca="1" si="51">G98+G88+G83</f>
        <v>84811.071157142855</v>
      </c>
      <c r="H100" s="18">
        <f t="shared" ca="1" si="51"/>
        <v>87103.366854285719</v>
      </c>
      <c r="I100" s="18">
        <f t="shared" ca="1" si="51"/>
        <v>89050.367068428575</v>
      </c>
      <c r="J100" s="18">
        <f t="shared" ca="1" si="51"/>
        <v>91435.916400421425</v>
      </c>
      <c r="K100" s="18">
        <f t="shared" ca="1" si="51"/>
        <v>94259.540520442504</v>
      </c>
      <c r="L100" s="18">
        <f t="shared" ca="1" si="51"/>
        <v>102082.49138217891</v>
      </c>
      <c r="M100" s="43"/>
      <c r="N100" s="18">
        <f>N98+N88+N83</f>
        <v>22581</v>
      </c>
      <c r="P100" s="18">
        <f>P98+P83</f>
        <v>76350</v>
      </c>
      <c r="Q100" s="18">
        <f>Q98+Q83</f>
        <v>-16035</v>
      </c>
      <c r="R100" s="43"/>
      <c r="S100" s="18">
        <f t="shared" si="40"/>
        <v>82896</v>
      </c>
    </row>
    <row r="101" spans="1:19" ht="15.75" thickTop="1">
      <c r="A101" s="264"/>
      <c r="B101" s="5"/>
      <c r="C101" s="5"/>
      <c r="D101" s="19"/>
      <c r="E101" s="19"/>
      <c r="F101" s="19"/>
      <c r="G101" s="19"/>
      <c r="H101" s="19"/>
      <c r="I101" s="19"/>
      <c r="J101" s="19"/>
      <c r="K101" s="19"/>
      <c r="L101" s="19"/>
      <c r="N101" s="19"/>
      <c r="P101" s="19"/>
      <c r="Q101" s="19"/>
      <c r="R101" s="24"/>
      <c r="S101" s="19"/>
    </row>
    <row r="102" spans="1:19">
      <c r="A102" s="264"/>
      <c r="B102" s="6" t="s">
        <v>13</v>
      </c>
      <c r="C102" s="6"/>
      <c r="D102" s="19"/>
      <c r="E102" s="19"/>
      <c r="F102" s="19"/>
      <c r="G102" s="19"/>
      <c r="H102" s="19"/>
      <c r="I102" s="19"/>
      <c r="J102" s="19"/>
      <c r="K102" s="19"/>
      <c r="L102" s="19"/>
      <c r="N102" s="19"/>
      <c r="P102" s="19"/>
      <c r="Q102" s="19"/>
      <c r="R102" s="24"/>
      <c r="S102" s="19"/>
    </row>
    <row r="103" spans="1:19">
      <c r="A103" s="264"/>
      <c r="B103" s="5" t="s">
        <v>14</v>
      </c>
      <c r="C103" s="5"/>
      <c r="D103" s="19"/>
      <c r="E103" s="19"/>
      <c r="F103" s="19"/>
      <c r="G103" s="19"/>
      <c r="H103" s="19"/>
      <c r="I103" s="19"/>
      <c r="J103" s="19"/>
      <c r="K103" s="19"/>
      <c r="L103" s="19"/>
      <c r="N103" s="19"/>
      <c r="P103" s="19"/>
      <c r="Q103" s="19"/>
      <c r="R103" s="24"/>
      <c r="S103" s="19"/>
    </row>
    <row r="104" spans="1:19">
      <c r="A104" s="264"/>
      <c r="B104" s="116" t="s">
        <v>150</v>
      </c>
      <c r="C104" s="214"/>
      <c r="D104" s="225">
        <v>1537</v>
      </c>
      <c r="E104" s="225">
        <v>1613</v>
      </c>
      <c r="F104" s="21">
        <f t="shared" ref="F104:F107" si="52">SUM(N104:Q104)</f>
        <v>1583</v>
      </c>
      <c r="G104" s="345">
        <f>(G$14/G$9*12)/365*G141</f>
        <v>1656.55</v>
      </c>
      <c r="H104" s="21">
        <f>H14/365*H141</f>
        <v>1739.3774999999998</v>
      </c>
      <c r="I104" s="21">
        <f>I14/365*I141</f>
        <v>1826.3463749999999</v>
      </c>
      <c r="J104" s="21">
        <f>J14/365*J141</f>
        <v>1917.6636937500002</v>
      </c>
      <c r="K104" s="21">
        <f>K14/365*K141</f>
        <v>2013.5468784375003</v>
      </c>
      <c r="L104" s="21">
        <f>L14/365*L141</f>
        <v>2114.2242223593748</v>
      </c>
      <c r="M104" s="207"/>
      <c r="N104" s="225">
        <v>1583</v>
      </c>
      <c r="P104" s="21"/>
      <c r="Q104" s="21"/>
      <c r="R104" s="24"/>
      <c r="S104" s="21">
        <f t="shared" ref="S104:S109" si="53">F104</f>
        <v>1583</v>
      </c>
    </row>
    <row r="105" spans="1:19">
      <c r="A105" s="264"/>
      <c r="B105" s="116" t="s">
        <v>151</v>
      </c>
      <c r="C105" s="214"/>
      <c r="D105" s="225">
        <v>3663</v>
      </c>
      <c r="E105" s="225">
        <v>3663</v>
      </c>
      <c r="F105" s="21">
        <f t="shared" si="52"/>
        <v>3663</v>
      </c>
      <c r="G105" s="21">
        <f t="shared" ref="G105:L105" si="54">(G$14/G$9*12)/365*G140</f>
        <v>3846.15</v>
      </c>
      <c r="H105" s="21">
        <f t="shared" si="54"/>
        <v>4038.4575</v>
      </c>
      <c r="I105" s="21">
        <f t="shared" si="54"/>
        <v>4240.3803749999997</v>
      </c>
      <c r="J105" s="21">
        <f t="shared" si="54"/>
        <v>4452.3993937500009</v>
      </c>
      <c r="K105" s="21">
        <f t="shared" si="54"/>
        <v>4675.0193634375009</v>
      </c>
      <c r="L105" s="21">
        <f t="shared" si="54"/>
        <v>4908.7703316093748</v>
      </c>
      <c r="M105" s="207"/>
      <c r="N105" s="225">
        <v>3663</v>
      </c>
      <c r="P105" s="21"/>
      <c r="Q105" s="21"/>
      <c r="R105" s="24"/>
      <c r="S105" s="21">
        <f t="shared" si="53"/>
        <v>3663</v>
      </c>
    </row>
    <row r="106" spans="1:19">
      <c r="A106" s="264"/>
      <c r="B106" s="116" t="s">
        <v>138</v>
      </c>
      <c r="C106" s="214"/>
      <c r="D106" s="225">
        <v>1500</v>
      </c>
      <c r="E106" s="225">
        <v>1500</v>
      </c>
      <c r="F106" s="21">
        <f t="shared" si="52"/>
        <v>0</v>
      </c>
      <c r="G106" s="21">
        <f t="shared" ref="G106" si="55">F106</f>
        <v>0</v>
      </c>
      <c r="H106" s="21">
        <f t="shared" ref="H106" si="56">G106</f>
        <v>0</v>
      </c>
      <c r="I106" s="21">
        <f t="shared" ref="I106" si="57">H106</f>
        <v>0</v>
      </c>
      <c r="J106" s="21">
        <f t="shared" ref="J106" si="58">I106</f>
        <v>0</v>
      </c>
      <c r="K106" s="21">
        <f t="shared" ref="K106" si="59">J106</f>
        <v>0</v>
      </c>
      <c r="L106" s="21">
        <f t="shared" ref="L106" si="60">K106</f>
        <v>0</v>
      </c>
      <c r="M106" s="207"/>
      <c r="N106" s="225">
        <v>0</v>
      </c>
      <c r="P106" s="21"/>
      <c r="Q106" s="21"/>
      <c r="R106" s="24"/>
      <c r="S106" s="21">
        <f t="shared" si="53"/>
        <v>0</v>
      </c>
    </row>
    <row r="107" spans="1:19">
      <c r="A107" s="264"/>
      <c r="B107" s="116" t="s">
        <v>152</v>
      </c>
      <c r="C107" s="214"/>
      <c r="D107" s="225">
        <v>0</v>
      </c>
      <c r="E107" s="225">
        <v>0</v>
      </c>
      <c r="F107" s="21">
        <f t="shared" si="52"/>
        <v>0</v>
      </c>
      <c r="G107" s="21">
        <f t="shared" ref="G107:L107" si="61">F107</f>
        <v>0</v>
      </c>
      <c r="H107" s="21">
        <f t="shared" si="61"/>
        <v>0</v>
      </c>
      <c r="I107" s="21">
        <f t="shared" si="61"/>
        <v>0</v>
      </c>
      <c r="J107" s="21">
        <f t="shared" si="61"/>
        <v>0</v>
      </c>
      <c r="K107" s="21">
        <f t="shared" si="61"/>
        <v>0</v>
      </c>
      <c r="L107" s="21">
        <f t="shared" si="61"/>
        <v>0</v>
      </c>
      <c r="M107" s="207"/>
      <c r="N107" s="225">
        <v>0</v>
      </c>
      <c r="P107" s="21"/>
      <c r="Q107" s="21"/>
      <c r="R107" s="24"/>
      <c r="S107" s="21">
        <f t="shared" si="53"/>
        <v>0</v>
      </c>
    </row>
    <row r="108" spans="1:19" ht="3" customHeight="1">
      <c r="A108" s="264"/>
      <c r="B108" s="38"/>
      <c r="C108" s="38"/>
      <c r="D108" s="20"/>
      <c r="E108" s="20"/>
      <c r="F108" s="20"/>
      <c r="G108" s="20"/>
      <c r="H108" s="20"/>
      <c r="I108" s="20"/>
      <c r="J108" s="20"/>
      <c r="K108" s="20"/>
      <c r="L108" s="20"/>
      <c r="N108" s="20"/>
      <c r="P108" s="20"/>
      <c r="Q108" s="20"/>
      <c r="S108" s="20">
        <f t="shared" si="53"/>
        <v>0</v>
      </c>
    </row>
    <row r="109" spans="1:19">
      <c r="A109" s="264"/>
      <c r="B109" s="8" t="s">
        <v>15</v>
      </c>
      <c r="C109" s="8"/>
      <c r="D109" s="19">
        <f>SUM(D103:D107)</f>
        <v>6700</v>
      </c>
      <c r="E109" s="19">
        <f>SUM(E103:E107)</f>
        <v>6776</v>
      </c>
      <c r="F109" s="19">
        <f t="shared" ref="F109:L109" si="62">SUM(F104:F107)</f>
        <v>5246</v>
      </c>
      <c r="G109" s="19">
        <f t="shared" si="62"/>
        <v>5502.7</v>
      </c>
      <c r="H109" s="19">
        <f t="shared" si="62"/>
        <v>5777.835</v>
      </c>
      <c r="I109" s="19">
        <f t="shared" si="62"/>
        <v>6066.7267499999998</v>
      </c>
      <c r="J109" s="19">
        <f t="shared" si="62"/>
        <v>6370.0630875000006</v>
      </c>
      <c r="K109" s="19">
        <f t="shared" si="62"/>
        <v>6688.5662418750017</v>
      </c>
      <c r="L109" s="19">
        <f t="shared" si="62"/>
        <v>7022.9945539687496</v>
      </c>
      <c r="M109" s="52"/>
      <c r="N109" s="19">
        <f>SUM(N103:N107)</f>
        <v>5246</v>
      </c>
      <c r="P109" s="19">
        <f>SUM(P103:P107)</f>
        <v>0</v>
      </c>
      <c r="Q109" s="19">
        <f>SUM(Q103:Q107)</f>
        <v>0</v>
      </c>
      <c r="R109" s="19"/>
      <c r="S109" s="19">
        <f t="shared" si="53"/>
        <v>5246</v>
      </c>
    </row>
    <row r="110" spans="1:19">
      <c r="A110" s="264"/>
      <c r="B110" s="8"/>
      <c r="C110" s="8"/>
      <c r="D110" s="19"/>
      <c r="E110" s="19"/>
      <c r="F110" s="19"/>
      <c r="G110" s="19"/>
      <c r="H110" s="19"/>
      <c r="I110" s="19"/>
      <c r="J110" s="19"/>
      <c r="K110" s="19"/>
      <c r="L110" s="19"/>
      <c r="N110" s="19"/>
      <c r="P110" s="19"/>
      <c r="Q110" s="19"/>
      <c r="S110" s="19"/>
    </row>
    <row r="111" spans="1:19">
      <c r="A111" s="264"/>
      <c r="B111" s="19" t="s">
        <v>16</v>
      </c>
      <c r="C111" s="19"/>
      <c r="D111" s="21"/>
      <c r="E111" s="21"/>
      <c r="F111" s="21"/>
      <c r="G111" s="21"/>
      <c r="H111" s="21"/>
      <c r="I111" s="21"/>
      <c r="J111" s="21"/>
      <c r="K111" s="21"/>
      <c r="L111" s="21"/>
      <c r="N111" s="21"/>
      <c r="O111" s="28"/>
      <c r="P111" s="21"/>
      <c r="Q111" s="21"/>
      <c r="R111" s="28"/>
      <c r="S111" s="21"/>
    </row>
    <row r="112" spans="1:19">
      <c r="A112" s="264"/>
      <c r="B112" s="7" t="s">
        <v>118</v>
      </c>
      <c r="C112" s="7"/>
      <c r="D112" s="225">
        <v>0</v>
      </c>
      <c r="E112" s="225">
        <v>0</v>
      </c>
      <c r="F112" s="21">
        <f>SUM(N112:Q112)</f>
        <v>0</v>
      </c>
      <c r="G112" s="21">
        <f>F112</f>
        <v>0</v>
      </c>
      <c r="H112" s="21">
        <f t="shared" ref="H112:L113" si="63">G112</f>
        <v>0</v>
      </c>
      <c r="I112" s="21">
        <f t="shared" si="63"/>
        <v>0</v>
      </c>
      <c r="J112" s="21">
        <f t="shared" si="63"/>
        <v>0</v>
      </c>
      <c r="K112" s="21">
        <f t="shared" si="63"/>
        <v>0</v>
      </c>
      <c r="L112" s="21">
        <f t="shared" si="63"/>
        <v>0</v>
      </c>
      <c r="M112" s="207"/>
      <c r="N112" s="225">
        <v>0</v>
      </c>
      <c r="O112" s="28"/>
      <c r="P112" s="21"/>
      <c r="Q112" s="21"/>
      <c r="R112" s="28"/>
      <c r="S112" s="21">
        <f t="shared" ref="S112:S113" si="64">F112</f>
        <v>0</v>
      </c>
    </row>
    <row r="113" spans="1:19">
      <c r="A113" s="264"/>
      <c r="B113" s="7" t="s">
        <v>174</v>
      </c>
      <c r="C113" s="7"/>
      <c r="D113" s="225">
        <v>1800</v>
      </c>
      <c r="E113" s="225">
        <v>1800</v>
      </c>
      <c r="F113" s="21">
        <f>SUM(N113:Q113)</f>
        <v>1800</v>
      </c>
      <c r="G113" s="21">
        <f>F113</f>
        <v>1800</v>
      </c>
      <c r="H113" s="21">
        <f t="shared" si="63"/>
        <v>1800</v>
      </c>
      <c r="I113" s="21">
        <f t="shared" si="63"/>
        <v>1800</v>
      </c>
      <c r="J113" s="21">
        <f t="shared" si="63"/>
        <v>1800</v>
      </c>
      <c r="K113" s="21">
        <f t="shared" si="63"/>
        <v>1800</v>
      </c>
      <c r="L113" s="21">
        <f t="shared" si="63"/>
        <v>1800</v>
      </c>
      <c r="M113" s="207"/>
      <c r="N113" s="225">
        <v>1800</v>
      </c>
      <c r="O113" s="28"/>
      <c r="P113" s="21"/>
      <c r="Q113" s="21"/>
      <c r="R113" s="28"/>
      <c r="S113" s="21">
        <f t="shared" si="64"/>
        <v>1800</v>
      </c>
    </row>
    <row r="114" spans="1:19">
      <c r="A114" s="264"/>
      <c r="B114" s="19"/>
      <c r="C114" s="19"/>
      <c r="D114" s="205"/>
      <c r="E114" s="205"/>
      <c r="F114" s="21"/>
      <c r="G114" s="21"/>
      <c r="H114" s="21"/>
      <c r="I114" s="21"/>
      <c r="J114" s="21"/>
      <c r="K114" s="21"/>
      <c r="L114" s="21"/>
      <c r="M114" s="207"/>
      <c r="N114" s="205"/>
      <c r="O114" s="28"/>
      <c r="P114" s="21"/>
      <c r="Q114" s="21"/>
      <c r="R114" s="28"/>
      <c r="S114" s="21"/>
    </row>
    <row r="115" spans="1:19">
      <c r="A115" s="264"/>
      <c r="B115" s="7" t="s">
        <v>111</v>
      </c>
      <c r="C115" s="7"/>
      <c r="D115" s="225">
        <v>0</v>
      </c>
      <c r="E115" s="225">
        <v>0</v>
      </c>
      <c r="F115" s="21">
        <f t="shared" ref="F115:F117" si="65">SUM(N115:Q115)</f>
        <v>0</v>
      </c>
      <c r="G115" s="21">
        <f t="shared" ref="G115:G116" si="66">F115</f>
        <v>0</v>
      </c>
      <c r="H115" s="21">
        <f t="shared" ref="H115:L117" si="67">G115</f>
        <v>0</v>
      </c>
      <c r="I115" s="21">
        <f t="shared" si="67"/>
        <v>0</v>
      </c>
      <c r="J115" s="21">
        <f t="shared" si="67"/>
        <v>0</v>
      </c>
      <c r="K115" s="21">
        <f t="shared" si="67"/>
        <v>0</v>
      </c>
      <c r="L115" s="21">
        <f t="shared" si="67"/>
        <v>0</v>
      </c>
      <c r="M115" s="207"/>
      <c r="N115" s="225">
        <v>0</v>
      </c>
      <c r="O115" s="28"/>
      <c r="P115" s="21"/>
      <c r="Q115" s="21">
        <f t="shared" ref="Q115:Q117" si="68">-N115</f>
        <v>0</v>
      </c>
      <c r="R115" s="28"/>
      <c r="S115" s="21">
        <f t="shared" ref="S115:S117" si="69">F115</f>
        <v>0</v>
      </c>
    </row>
    <row r="116" spans="1:19">
      <c r="A116" s="264"/>
      <c r="B116" s="7" t="s">
        <v>116</v>
      </c>
      <c r="C116" s="7"/>
      <c r="D116" s="225">
        <v>0</v>
      </c>
      <c r="E116" s="225">
        <v>0</v>
      </c>
      <c r="F116" s="21">
        <f t="shared" si="65"/>
        <v>0</v>
      </c>
      <c r="G116" s="21">
        <f t="shared" si="66"/>
        <v>0</v>
      </c>
      <c r="H116" s="21">
        <f t="shared" si="67"/>
        <v>0</v>
      </c>
      <c r="I116" s="21">
        <f t="shared" si="67"/>
        <v>0</v>
      </c>
      <c r="J116" s="21">
        <f t="shared" si="67"/>
        <v>0</v>
      </c>
      <c r="K116" s="21">
        <f t="shared" si="67"/>
        <v>0</v>
      </c>
      <c r="L116" s="21">
        <f t="shared" si="67"/>
        <v>0</v>
      </c>
      <c r="M116" s="207"/>
      <c r="N116" s="225">
        <v>0</v>
      </c>
      <c r="O116" s="28"/>
      <c r="P116" s="21"/>
      <c r="Q116" s="21">
        <f t="shared" si="68"/>
        <v>0</v>
      </c>
      <c r="R116" s="28"/>
      <c r="S116" s="21">
        <f t="shared" si="69"/>
        <v>0</v>
      </c>
    </row>
    <row r="117" spans="1:19">
      <c r="A117" s="264"/>
      <c r="B117" s="342" t="s">
        <v>91</v>
      </c>
      <c r="C117" s="7"/>
      <c r="D117" s="225">
        <v>14000</v>
      </c>
      <c r="E117" s="225">
        <v>12500</v>
      </c>
      <c r="F117" s="21">
        <f t="shared" si="65"/>
        <v>0</v>
      </c>
      <c r="G117" s="21">
        <f>F117</f>
        <v>0</v>
      </c>
      <c r="H117" s="21">
        <f t="shared" si="67"/>
        <v>0</v>
      </c>
      <c r="I117" s="21">
        <f t="shared" si="67"/>
        <v>0</v>
      </c>
      <c r="J117" s="21">
        <f t="shared" si="67"/>
        <v>0</v>
      </c>
      <c r="K117" s="21">
        <f t="shared" si="67"/>
        <v>0</v>
      </c>
      <c r="L117" s="21">
        <f t="shared" si="67"/>
        <v>0</v>
      </c>
      <c r="M117" s="207"/>
      <c r="N117" s="225">
        <v>12500</v>
      </c>
      <c r="O117" s="28"/>
      <c r="P117" s="21"/>
      <c r="Q117" s="21">
        <f t="shared" si="68"/>
        <v>-12500</v>
      </c>
      <c r="R117" s="28"/>
      <c r="S117" s="21">
        <f t="shared" si="69"/>
        <v>0</v>
      </c>
    </row>
    <row r="118" spans="1:19">
      <c r="A118" s="264"/>
      <c r="B118" s="7"/>
      <c r="C118" s="7"/>
      <c r="D118" s="205"/>
      <c r="E118" s="205"/>
      <c r="F118" s="21"/>
      <c r="G118" s="21"/>
      <c r="H118" s="21"/>
      <c r="I118" s="21"/>
      <c r="J118" s="21"/>
      <c r="K118" s="21"/>
      <c r="L118" s="21"/>
      <c r="M118" s="207"/>
      <c r="N118" s="205"/>
      <c r="O118" s="28"/>
      <c r="P118" s="21"/>
      <c r="Q118" s="21"/>
      <c r="R118" s="28"/>
      <c r="S118" s="21"/>
    </row>
    <row r="119" spans="1:19">
      <c r="A119" s="264"/>
      <c r="B119" s="7" t="s">
        <v>92</v>
      </c>
      <c r="C119" s="7"/>
      <c r="D119" s="225">
        <v>0</v>
      </c>
      <c r="E119" s="225">
        <v>0</v>
      </c>
      <c r="F119" s="21">
        <f t="shared" ref="F119:F121" si="70">SUM(N119:Q119)</f>
        <v>0</v>
      </c>
      <c r="G119" s="21">
        <f ca="1">'Debt Schedule'!E30</f>
        <v>0</v>
      </c>
      <c r="H119" s="21">
        <f ca="1">'Debt Schedule'!F30</f>
        <v>0</v>
      </c>
      <c r="I119" s="21">
        <f ca="1">'Debt Schedule'!G30</f>
        <v>0</v>
      </c>
      <c r="J119" s="21">
        <f ca="1">'Debt Schedule'!H30</f>
        <v>0</v>
      </c>
      <c r="K119" s="21">
        <f ca="1">'Debt Schedule'!I30</f>
        <v>0</v>
      </c>
      <c r="L119" s="21">
        <f ca="1">'Debt Schedule'!J30</f>
        <v>0</v>
      </c>
      <c r="M119" s="207"/>
      <c r="N119" s="225">
        <v>0</v>
      </c>
      <c r="P119" s="21">
        <f>Q60</f>
        <v>0</v>
      </c>
      <c r="Q119" s="21"/>
      <c r="S119" s="21">
        <f t="shared" ref="S119:S121" si="71">F119</f>
        <v>0</v>
      </c>
    </row>
    <row r="120" spans="1:19">
      <c r="A120" s="264"/>
      <c r="B120" s="7" t="s">
        <v>161</v>
      </c>
      <c r="C120" s="7"/>
      <c r="D120" s="225">
        <v>0</v>
      </c>
      <c r="E120" s="225">
        <v>0</v>
      </c>
      <c r="F120" s="51">
        <f t="shared" si="70"/>
        <v>10000</v>
      </c>
      <c r="G120" s="51">
        <f>'Debt Schedule'!E46</f>
        <v>10000</v>
      </c>
      <c r="H120" s="51">
        <f>'Debt Schedule'!F46</f>
        <v>10000</v>
      </c>
      <c r="I120" s="51">
        <f>'Debt Schedule'!G46</f>
        <v>10000</v>
      </c>
      <c r="J120" s="51">
        <f>'Debt Schedule'!H46</f>
        <v>10000</v>
      </c>
      <c r="K120" s="51">
        <f>'Debt Schedule'!I46</f>
        <v>10000</v>
      </c>
      <c r="L120" s="51">
        <f>'Debt Schedule'!J46</f>
        <v>10000</v>
      </c>
      <c r="M120" s="207"/>
      <c r="N120" s="225">
        <v>0</v>
      </c>
      <c r="P120" s="51">
        <f>Q58</f>
        <v>10000</v>
      </c>
      <c r="Q120" s="21"/>
      <c r="S120" s="51">
        <f t="shared" si="71"/>
        <v>10000</v>
      </c>
    </row>
    <row r="121" spans="1:19">
      <c r="A121" s="264"/>
      <c r="B121" s="41" t="s">
        <v>104</v>
      </c>
      <c r="C121" s="218"/>
      <c r="D121" s="225">
        <v>0</v>
      </c>
      <c r="E121" s="225">
        <v>0</v>
      </c>
      <c r="F121" s="49">
        <f t="shared" si="70"/>
        <v>30000</v>
      </c>
      <c r="G121" s="20">
        <f>'Debt Schedule'!E37</f>
        <v>26250</v>
      </c>
      <c r="H121" s="20">
        <f>'Debt Schedule'!F37</f>
        <v>22500</v>
      </c>
      <c r="I121" s="20">
        <f>'Debt Schedule'!G37</f>
        <v>18000</v>
      </c>
      <c r="J121" s="20">
        <f>'Debt Schedule'!H37</f>
        <v>13500</v>
      </c>
      <c r="K121" s="20">
        <f>'Debt Schedule'!I37</f>
        <v>9000</v>
      </c>
      <c r="L121" s="20">
        <f>'Debt Schedule'!J37</f>
        <v>9000</v>
      </c>
      <c r="M121" s="207"/>
      <c r="N121" s="225">
        <v>0</v>
      </c>
      <c r="P121" s="49">
        <f>Q59</f>
        <v>30000</v>
      </c>
      <c r="Q121" s="20"/>
      <c r="S121" s="49">
        <f t="shared" si="71"/>
        <v>30000</v>
      </c>
    </row>
    <row r="122" spans="1:19">
      <c r="A122" s="264"/>
      <c r="B122" s="7" t="s">
        <v>17</v>
      </c>
      <c r="C122" s="378"/>
      <c r="D122" s="196">
        <f t="shared" ref="D122:F122" si="72">SUM(D115:D117,D119:D121)</f>
        <v>14000</v>
      </c>
      <c r="E122" s="196">
        <f t="shared" si="72"/>
        <v>12500</v>
      </c>
      <c r="F122" s="19">
        <f t="shared" si="72"/>
        <v>40000</v>
      </c>
      <c r="G122" s="19">
        <f t="shared" ref="G122:L122" ca="1" si="73">SUM(G115:G117,G119:G121)</f>
        <v>36250</v>
      </c>
      <c r="H122" s="19">
        <f t="shared" ca="1" si="73"/>
        <v>32500</v>
      </c>
      <c r="I122" s="19">
        <f t="shared" ca="1" si="73"/>
        <v>28000</v>
      </c>
      <c r="J122" s="19">
        <f t="shared" ca="1" si="73"/>
        <v>23500</v>
      </c>
      <c r="K122" s="19">
        <f t="shared" ca="1" si="73"/>
        <v>19000</v>
      </c>
      <c r="L122" s="19">
        <f t="shared" ca="1" si="73"/>
        <v>19000</v>
      </c>
      <c r="M122" s="52"/>
      <c r="N122" s="196">
        <f>SUM(N115:N121)</f>
        <v>12500</v>
      </c>
      <c r="P122" s="19">
        <f>SUM(P115:P121)</f>
        <v>40000</v>
      </c>
      <c r="Q122" s="19">
        <f>SUM(Q115:Q121)</f>
        <v>-12500</v>
      </c>
      <c r="R122" s="19"/>
      <c r="S122" s="19">
        <f>F122</f>
        <v>40000</v>
      </c>
    </row>
    <row r="123" spans="1:19">
      <c r="A123" s="264"/>
      <c r="B123" s="41"/>
      <c r="C123" s="218"/>
      <c r="D123" s="19"/>
      <c r="E123" s="19"/>
      <c r="F123" s="19"/>
      <c r="G123" s="19"/>
      <c r="H123" s="19"/>
      <c r="I123" s="19"/>
      <c r="J123" s="19"/>
      <c r="K123" s="19"/>
      <c r="L123" s="19"/>
      <c r="N123" s="19"/>
      <c r="P123" s="19"/>
      <c r="Q123" s="19"/>
      <c r="R123" s="24"/>
      <c r="S123" s="19"/>
    </row>
    <row r="124" spans="1:19">
      <c r="A124" s="264"/>
      <c r="B124" s="42" t="s">
        <v>18</v>
      </c>
      <c r="C124" s="379"/>
      <c r="D124" s="22">
        <f t="shared" ref="D124:F124" si="74">D122+D109+D112+D113</f>
        <v>22500</v>
      </c>
      <c r="E124" s="22">
        <f t="shared" si="74"/>
        <v>21076</v>
      </c>
      <c r="F124" s="22">
        <f t="shared" si="74"/>
        <v>47046</v>
      </c>
      <c r="G124" s="22">
        <f t="shared" ref="G124:L124" ca="1" si="75">G122+G109+G112+G113</f>
        <v>43552.7</v>
      </c>
      <c r="H124" s="22">
        <f t="shared" ca="1" si="75"/>
        <v>40077.834999999999</v>
      </c>
      <c r="I124" s="22">
        <f t="shared" ca="1" si="75"/>
        <v>35866.726750000002</v>
      </c>
      <c r="J124" s="22">
        <f t="shared" ca="1" si="75"/>
        <v>31670.063087499999</v>
      </c>
      <c r="K124" s="22">
        <f t="shared" ca="1" si="75"/>
        <v>27488.566241875</v>
      </c>
      <c r="L124" s="22">
        <f t="shared" ca="1" si="75"/>
        <v>27822.994553968751</v>
      </c>
      <c r="M124" s="52"/>
      <c r="N124" s="22">
        <f>N122+N109+N112+N113</f>
        <v>19546</v>
      </c>
      <c r="P124" s="22">
        <f>P122+P109+P112+P113</f>
        <v>40000</v>
      </c>
      <c r="Q124" s="22">
        <f>Q122+Q109+Q112+Q113</f>
        <v>-12500</v>
      </c>
      <c r="R124" s="52"/>
      <c r="S124" s="22">
        <f>S122+S109+S112+S113</f>
        <v>47046</v>
      </c>
    </row>
    <row r="125" spans="1:19">
      <c r="A125" s="264"/>
      <c r="B125" s="5"/>
      <c r="C125" s="5"/>
      <c r="D125" s="19"/>
      <c r="E125" s="19"/>
      <c r="F125" s="19"/>
      <c r="G125" s="19"/>
      <c r="H125" s="19"/>
      <c r="I125" s="19"/>
      <c r="J125" s="19"/>
      <c r="K125" s="19"/>
      <c r="L125" s="19"/>
      <c r="N125" s="19"/>
      <c r="P125" s="19"/>
      <c r="Q125" s="19"/>
      <c r="R125" s="24"/>
      <c r="S125" s="19"/>
    </row>
    <row r="126" spans="1:19">
      <c r="A126" s="264"/>
      <c r="B126" s="6" t="s">
        <v>19</v>
      </c>
      <c r="C126" s="6"/>
      <c r="D126" s="19"/>
      <c r="E126" s="19"/>
      <c r="F126" s="19"/>
      <c r="G126" s="19"/>
      <c r="H126" s="19"/>
      <c r="I126" s="19"/>
      <c r="J126" s="19"/>
      <c r="K126" s="19"/>
      <c r="L126" s="19"/>
      <c r="N126" s="19"/>
      <c r="P126" s="19"/>
      <c r="Q126" s="19"/>
      <c r="R126" s="24"/>
      <c r="S126" s="19"/>
    </row>
    <row r="127" spans="1:19">
      <c r="A127" s="435"/>
      <c r="B127" s="5" t="s">
        <v>239</v>
      </c>
      <c r="C127" s="6"/>
      <c r="D127" s="225">
        <v>0</v>
      </c>
      <c r="E127" s="225">
        <v>0</v>
      </c>
      <c r="F127" s="21">
        <f t="shared" ref="F127:F129" si="76">SUM(N127:Q127)</f>
        <v>36350</v>
      </c>
      <c r="G127" s="21">
        <f ca="1">'Debt Schedule'!E53</f>
        <v>38598.453608247422</v>
      </c>
      <c r="H127" s="21">
        <f ca="1">'Debt Schedule'!F53</f>
        <v>40985.986821128703</v>
      </c>
      <c r="I127" s="21">
        <f ca="1">'Debt Schedule'!G53</f>
        <v>43521.202500786152</v>
      </c>
      <c r="J127" s="21">
        <f ca="1">'Debt Schedule'!H53</f>
        <v>46213.235645164677</v>
      </c>
      <c r="K127" s="21">
        <f ca="1">'Debt Schedule'!I53</f>
        <v>49071.786303628469</v>
      </c>
      <c r="L127" s="21">
        <f ca="1">'Debt Schedule'!J53</f>
        <v>52107.15452859518</v>
      </c>
      <c r="M127" s="207"/>
      <c r="N127" s="341">
        <v>0</v>
      </c>
      <c r="P127" s="21">
        <f>Q57</f>
        <v>36350</v>
      </c>
      <c r="Q127" s="21"/>
      <c r="R127" s="24"/>
      <c r="S127" s="21">
        <f t="shared" ref="S127:S133" si="77">F127</f>
        <v>36350</v>
      </c>
    </row>
    <row r="128" spans="1:19">
      <c r="A128" s="264"/>
      <c r="B128" s="5" t="s">
        <v>20</v>
      </c>
      <c r="C128" s="5"/>
      <c r="D128" s="225">
        <v>5000</v>
      </c>
      <c r="E128" s="225">
        <v>5000</v>
      </c>
      <c r="F128" s="21">
        <f t="shared" si="76"/>
        <v>0</v>
      </c>
      <c r="G128" s="21">
        <f>F128</f>
        <v>0</v>
      </c>
      <c r="H128" s="21">
        <f t="shared" ref="H128:L128" si="78">G128</f>
        <v>0</v>
      </c>
      <c r="I128" s="21">
        <f t="shared" si="78"/>
        <v>0</v>
      </c>
      <c r="J128" s="21">
        <f t="shared" si="78"/>
        <v>0</v>
      </c>
      <c r="K128" s="21">
        <f t="shared" si="78"/>
        <v>0</v>
      </c>
      <c r="L128" s="21">
        <f t="shared" si="78"/>
        <v>0</v>
      </c>
      <c r="M128" s="207"/>
      <c r="N128" s="341">
        <f>5000-1965</f>
        <v>3035</v>
      </c>
      <c r="P128" s="21">
        <f>Q56</f>
        <v>0</v>
      </c>
      <c r="Q128" s="21">
        <f>-N128</f>
        <v>-3035</v>
      </c>
      <c r="R128" s="24"/>
      <c r="S128" s="21">
        <f t="shared" si="77"/>
        <v>0</v>
      </c>
    </row>
    <row r="129" spans="1:19">
      <c r="A129" s="264"/>
      <c r="B129" s="5" t="s">
        <v>225</v>
      </c>
      <c r="C129" s="5"/>
      <c r="D129" s="225">
        <v>0</v>
      </c>
      <c r="E129" s="225">
        <v>0</v>
      </c>
      <c r="F129" s="21">
        <f t="shared" si="76"/>
        <v>-500</v>
      </c>
      <c r="G129" s="21">
        <f ca="1">F129+G44-SUM('Debt Schedule'!E58:E59)</f>
        <v>2659.9175488954352</v>
      </c>
      <c r="H129" s="21">
        <f ca="1">G129+H44-SUM('Debt Schedule'!F58:F59)</f>
        <v>6039.5450331570128</v>
      </c>
      <c r="I129" s="21">
        <f ca="1">H129+I44-SUM('Debt Schedule'!G58:G59)</f>
        <v>9662.4378176424252</v>
      </c>
      <c r="J129" s="21">
        <f ca="1">I129+J44-SUM('Debt Schedule'!H58:H59)</f>
        <v>13552.617667756753</v>
      </c>
      <c r="K129" s="21">
        <f ca="1">J129+K44-SUM('Debt Schedule'!I58:I59)</f>
        <v>17699.187974939028</v>
      </c>
      <c r="L129" s="21">
        <f ca="1">K129+L44-SUM('Debt Schedule'!J58:J59)</f>
        <v>22152.342299614975</v>
      </c>
      <c r="M129" s="207"/>
      <c r="N129" s="341">
        <v>0</v>
      </c>
      <c r="P129" s="21"/>
      <c r="Q129" s="21">
        <f>-Q65</f>
        <v>-500</v>
      </c>
      <c r="R129" s="24"/>
      <c r="S129" s="21">
        <f t="shared" si="77"/>
        <v>-500</v>
      </c>
    </row>
    <row r="130" spans="1:19" ht="3" customHeight="1">
      <c r="A130" s="264"/>
      <c r="B130" s="39"/>
      <c r="C130" s="39"/>
      <c r="D130" s="20"/>
      <c r="E130" s="20"/>
      <c r="F130" s="20"/>
      <c r="G130" s="20"/>
      <c r="H130" s="20"/>
      <c r="I130" s="20"/>
      <c r="J130" s="20"/>
      <c r="K130" s="20"/>
      <c r="L130" s="20"/>
      <c r="N130" s="20"/>
      <c r="P130" s="20"/>
      <c r="Q130" s="20"/>
      <c r="R130" s="24"/>
      <c r="S130" s="20">
        <f t="shared" si="77"/>
        <v>0</v>
      </c>
    </row>
    <row r="131" spans="1:19">
      <c r="A131" s="264"/>
      <c r="B131" s="5" t="s">
        <v>21</v>
      </c>
      <c r="C131" s="5"/>
      <c r="D131" s="19">
        <f>SUM(D127:D129)</f>
        <v>5000</v>
      </c>
      <c r="E131" s="19">
        <f t="shared" ref="E131:Q131" si="79">SUM(E127:E129)</f>
        <v>5000</v>
      </c>
      <c r="F131" s="19">
        <f t="shared" si="79"/>
        <v>35850</v>
      </c>
      <c r="G131" s="19">
        <f t="shared" ca="1" si="79"/>
        <v>41258.371157142858</v>
      </c>
      <c r="H131" s="19">
        <f t="shared" ca="1" si="79"/>
        <v>47025.531854285713</v>
      </c>
      <c r="I131" s="19">
        <f t="shared" ca="1" si="79"/>
        <v>53183.640318428574</v>
      </c>
      <c r="J131" s="19">
        <f t="shared" ca="1" si="79"/>
        <v>59765.853312921434</v>
      </c>
      <c r="K131" s="19">
        <f t="shared" ca="1" si="79"/>
        <v>66770.974278567504</v>
      </c>
      <c r="L131" s="19">
        <f t="shared" ca="1" si="79"/>
        <v>74259.496828210162</v>
      </c>
      <c r="M131" s="52"/>
      <c r="N131" s="19">
        <f t="shared" si="79"/>
        <v>3035</v>
      </c>
      <c r="P131" s="19">
        <f t="shared" si="79"/>
        <v>36350</v>
      </c>
      <c r="Q131" s="19">
        <f t="shared" si="79"/>
        <v>-3535</v>
      </c>
      <c r="R131" s="52"/>
      <c r="S131" s="19">
        <f>SUM(S127:S129)</f>
        <v>35850</v>
      </c>
    </row>
    <row r="132" spans="1:19">
      <c r="A132" s="264"/>
      <c r="B132" s="5"/>
      <c r="C132" s="5"/>
      <c r="D132" s="19"/>
      <c r="E132" s="19"/>
      <c r="F132" s="19"/>
      <c r="G132" s="19"/>
      <c r="H132" s="19"/>
      <c r="I132" s="19"/>
      <c r="J132" s="19"/>
      <c r="K132" s="19"/>
      <c r="L132" s="19"/>
      <c r="N132" s="19"/>
      <c r="P132" s="19"/>
      <c r="Q132" s="19"/>
      <c r="R132" s="24"/>
      <c r="S132" s="19">
        <f t="shared" si="77"/>
        <v>0</v>
      </c>
    </row>
    <row r="133" spans="1:19" ht="15.75" thickBot="1">
      <c r="A133" s="264"/>
      <c r="B133" s="18" t="s">
        <v>22</v>
      </c>
      <c r="C133" s="18"/>
      <c r="D133" s="18">
        <f t="shared" ref="D133:L133" si="80">D131+D124</f>
        <v>27500</v>
      </c>
      <c r="E133" s="18">
        <f t="shared" si="80"/>
        <v>26076</v>
      </c>
      <c r="F133" s="18">
        <f t="shared" si="80"/>
        <v>82896</v>
      </c>
      <c r="G133" s="18">
        <f t="shared" ca="1" si="80"/>
        <v>84811.071157142855</v>
      </c>
      <c r="H133" s="18">
        <f t="shared" ca="1" si="80"/>
        <v>87103.366854285705</v>
      </c>
      <c r="I133" s="18">
        <f t="shared" ca="1" si="80"/>
        <v>89050.367068428575</v>
      </c>
      <c r="J133" s="18">
        <f t="shared" ca="1" si="80"/>
        <v>91435.91640042144</v>
      </c>
      <c r="K133" s="18">
        <f t="shared" ca="1" si="80"/>
        <v>94259.540520442504</v>
      </c>
      <c r="L133" s="18">
        <f t="shared" ca="1" si="80"/>
        <v>102082.49138217891</v>
      </c>
      <c r="M133" s="43"/>
      <c r="N133" s="18">
        <f>N131+N124</f>
        <v>22581</v>
      </c>
      <c r="P133" s="18">
        <f>P131+P124</f>
        <v>76350</v>
      </c>
      <c r="Q133" s="18">
        <f>Q131+Q124</f>
        <v>-16035</v>
      </c>
      <c r="R133" s="43"/>
      <c r="S133" s="18">
        <f t="shared" si="77"/>
        <v>82896</v>
      </c>
    </row>
    <row r="134" spans="1:19" ht="15.75" thickTop="1">
      <c r="A134" s="264"/>
      <c r="B134" s="93" t="s">
        <v>98</v>
      </c>
      <c r="C134" s="93"/>
      <c r="D134" s="105">
        <f t="shared" ref="D134:L134" si="81">ROUND(D133-D100,2)</f>
        <v>0</v>
      </c>
      <c r="E134" s="105">
        <f t="shared" si="81"/>
        <v>0</v>
      </c>
      <c r="F134" s="105">
        <f t="shared" si="81"/>
        <v>0</v>
      </c>
      <c r="G134" s="105">
        <f t="shared" ca="1" si="81"/>
        <v>0</v>
      </c>
      <c r="H134" s="105">
        <f t="shared" ca="1" si="81"/>
        <v>0</v>
      </c>
      <c r="I134" s="105">
        <f t="shared" ca="1" si="81"/>
        <v>0</v>
      </c>
      <c r="J134" s="105">
        <f t="shared" ca="1" si="81"/>
        <v>0</v>
      </c>
      <c r="K134" s="105">
        <f t="shared" ca="1" si="81"/>
        <v>0</v>
      </c>
      <c r="L134" s="105">
        <f t="shared" ca="1" si="81"/>
        <v>0</v>
      </c>
      <c r="M134" s="105"/>
      <c r="N134" s="105">
        <f>ROUND(N133-N100,2)</f>
        <v>0</v>
      </c>
      <c r="O134" s="105"/>
      <c r="P134" s="105">
        <f>ROUND(P133-P100,2)</f>
        <v>0</v>
      </c>
      <c r="Q134" s="105">
        <f>ROUND(Q133-Q100,2)</f>
        <v>0</v>
      </c>
      <c r="R134" s="105"/>
      <c r="S134" s="105">
        <f>ROUND(S133-S100,2)</f>
        <v>0</v>
      </c>
    </row>
    <row r="135" spans="1:19">
      <c r="A135" s="264"/>
      <c r="B135" s="85"/>
      <c r="C135" s="85"/>
      <c r="D135" s="85"/>
      <c r="E135" s="85"/>
      <c r="F135" s="43"/>
      <c r="G135" s="43"/>
      <c r="H135" s="43"/>
      <c r="I135" s="43"/>
      <c r="J135" s="43"/>
      <c r="K135" s="43"/>
      <c r="L135" s="43"/>
      <c r="M135" s="85"/>
      <c r="N135" s="85"/>
      <c r="O135" s="85"/>
      <c r="P135" s="85"/>
      <c r="Q135" s="85"/>
      <c r="R135" s="85"/>
      <c r="S135" s="43"/>
    </row>
    <row r="136" spans="1:19">
      <c r="A136" s="264"/>
      <c r="B136" s="88" t="s">
        <v>93</v>
      </c>
      <c r="C136" s="88"/>
      <c r="D136" s="88"/>
      <c r="E136" s="88"/>
      <c r="F136" s="89"/>
      <c r="G136" s="89"/>
      <c r="H136" s="89"/>
      <c r="I136" s="89"/>
      <c r="J136" s="89"/>
      <c r="K136" s="89"/>
      <c r="L136" s="89"/>
      <c r="M136" s="43"/>
      <c r="N136" s="89"/>
      <c r="O136" s="89"/>
      <c r="P136" s="89"/>
      <c r="Q136" s="89"/>
      <c r="R136" s="89"/>
      <c r="S136" s="89"/>
    </row>
    <row r="137" spans="1:19">
      <c r="A137" s="264"/>
      <c r="B137" s="91" t="s">
        <v>94</v>
      </c>
      <c r="C137" s="91"/>
      <c r="D137" s="92">
        <f>D77/(D11/365)</f>
        <v>16.425000000000001</v>
      </c>
      <c r="E137" s="227">
        <f>E77/(E11/365)</f>
        <v>16.425000000000001</v>
      </c>
      <c r="F137" s="92">
        <f>F77/((F11/F9*12)/365)</f>
        <v>16.425000000000001</v>
      </c>
      <c r="G137" s="92">
        <f>AVERAGE($D137:$F137)</f>
        <v>16.425000000000001</v>
      </c>
      <c r="H137" s="92">
        <f t="shared" ref="H137:L141" si="82">G137</f>
        <v>16.425000000000001</v>
      </c>
      <c r="I137" s="92">
        <f t="shared" si="82"/>
        <v>16.425000000000001</v>
      </c>
      <c r="J137" s="92">
        <f t="shared" si="82"/>
        <v>16.425000000000001</v>
      </c>
      <c r="K137" s="92">
        <f t="shared" si="82"/>
        <v>16.425000000000001</v>
      </c>
      <c r="L137" s="92">
        <f t="shared" si="82"/>
        <v>16.425000000000001</v>
      </c>
      <c r="M137" s="85"/>
      <c r="N137" s="92"/>
      <c r="O137" s="90"/>
      <c r="P137" s="91"/>
      <c r="Q137" s="91"/>
      <c r="R137" s="90"/>
      <c r="S137" s="92"/>
    </row>
    <row r="138" spans="1:19">
      <c r="A138" s="264"/>
      <c r="B138" s="90" t="s">
        <v>115</v>
      </c>
      <c r="C138" s="90"/>
      <c r="D138" s="89">
        <f>D78/(D$14/365)</f>
        <v>39.502433379845492</v>
      </c>
      <c r="E138" s="228">
        <f>E78/(E14/365)</f>
        <v>39.502433379845492</v>
      </c>
      <c r="F138" s="89">
        <f>F78/((F$14/F$9*12)/365)</f>
        <v>39.502433379845492</v>
      </c>
      <c r="G138" s="89">
        <f>AVERAGE($D138:$F138)</f>
        <v>39.502433379845492</v>
      </c>
      <c r="H138" s="89">
        <f t="shared" si="82"/>
        <v>39.502433379845492</v>
      </c>
      <c r="I138" s="89">
        <f t="shared" si="82"/>
        <v>39.502433379845492</v>
      </c>
      <c r="J138" s="89">
        <f t="shared" si="82"/>
        <v>39.502433379845492</v>
      </c>
      <c r="K138" s="89">
        <f t="shared" si="82"/>
        <v>39.502433379845492</v>
      </c>
      <c r="L138" s="89">
        <f t="shared" si="82"/>
        <v>39.502433379845492</v>
      </c>
      <c r="M138" s="85"/>
      <c r="N138" s="89"/>
      <c r="O138" s="90"/>
      <c r="P138" s="90"/>
      <c r="Q138" s="90"/>
      <c r="R138" s="90"/>
      <c r="S138" s="89"/>
    </row>
    <row r="139" spans="1:19">
      <c r="A139" s="264"/>
      <c r="B139" s="90" t="s">
        <v>143</v>
      </c>
      <c r="C139" s="90"/>
      <c r="D139" s="89">
        <f>D79/(D$14/365)</f>
        <v>17.391008406221285</v>
      </c>
      <c r="E139" s="89">
        <f>E79/(E$14/365)</f>
        <v>17.391008406221285</v>
      </c>
      <c r="F139" s="89">
        <f>F79/((F$14/F$9*12)/365)</f>
        <v>17.391008406221285</v>
      </c>
      <c r="G139" s="89">
        <f>AVERAGE($D139:$F139)</f>
        <v>17.391008406221285</v>
      </c>
      <c r="H139" s="89">
        <f t="shared" ref="H139:L140" si="83">AVERAGE($D139:$F139)</f>
        <v>17.391008406221285</v>
      </c>
      <c r="I139" s="89">
        <f t="shared" si="83"/>
        <v>17.391008406221285</v>
      </c>
      <c r="J139" s="89">
        <f t="shared" si="83"/>
        <v>17.391008406221285</v>
      </c>
      <c r="K139" s="89">
        <f t="shared" si="83"/>
        <v>17.391008406221285</v>
      </c>
      <c r="L139" s="89">
        <f t="shared" si="83"/>
        <v>17.391008406221285</v>
      </c>
      <c r="M139" s="85"/>
      <c r="N139" s="89"/>
      <c r="O139" s="90"/>
      <c r="P139" s="90"/>
      <c r="Q139" s="90"/>
      <c r="R139" s="90"/>
      <c r="S139" s="89"/>
    </row>
    <row r="140" spans="1:19">
      <c r="A140" s="264"/>
      <c r="B140" s="90" t="s">
        <v>151</v>
      </c>
      <c r="C140" s="90"/>
      <c r="D140" s="228">
        <f>D105/(D14/365)</f>
        <v>45.502331279991836</v>
      </c>
      <c r="E140" s="228">
        <f>E105/(E14/365)</f>
        <v>45.502331279991836</v>
      </c>
      <c r="F140" s="89">
        <f>F105/((F$14/F$9*12)/365)</f>
        <v>45.502331279991836</v>
      </c>
      <c r="G140" s="89">
        <f>AVERAGE($D140:$F140)</f>
        <v>45.502331279991836</v>
      </c>
      <c r="H140" s="89">
        <f t="shared" si="83"/>
        <v>45.502331279991836</v>
      </c>
      <c r="I140" s="89">
        <f t="shared" si="83"/>
        <v>45.502331279991836</v>
      </c>
      <c r="J140" s="89">
        <f t="shared" si="83"/>
        <v>45.502331279991836</v>
      </c>
      <c r="K140" s="89">
        <f t="shared" si="83"/>
        <v>45.502331279991836</v>
      </c>
      <c r="L140" s="89">
        <f t="shared" si="83"/>
        <v>45.502331279991836</v>
      </c>
      <c r="M140" s="85"/>
      <c r="N140" s="89"/>
      <c r="O140" s="90"/>
      <c r="P140" s="90"/>
      <c r="Q140" s="90"/>
      <c r="R140" s="90"/>
      <c r="S140" s="89"/>
    </row>
    <row r="141" spans="1:19">
      <c r="A141" s="264"/>
      <c r="B141" s="90" t="s">
        <v>97</v>
      </c>
      <c r="C141" s="90"/>
      <c r="D141" s="89">
        <f>D104/(D14/365)</f>
        <v>19.092842800258655</v>
      </c>
      <c r="E141" s="228">
        <f>E104/(E14/365)</f>
        <v>20.036926113739238</v>
      </c>
      <c r="F141" s="89">
        <f>F104/((F14/F9*12)/365)</f>
        <v>19.664261647891639</v>
      </c>
      <c r="G141" s="89">
        <f>AVERAGE($D141:$F141)</f>
        <v>19.598010187296509</v>
      </c>
      <c r="H141" s="89">
        <f t="shared" si="82"/>
        <v>19.598010187296509</v>
      </c>
      <c r="I141" s="89">
        <f t="shared" si="82"/>
        <v>19.598010187296509</v>
      </c>
      <c r="J141" s="89">
        <f t="shared" si="82"/>
        <v>19.598010187296509</v>
      </c>
      <c r="K141" s="89">
        <f t="shared" si="82"/>
        <v>19.598010187296509</v>
      </c>
      <c r="L141" s="89">
        <f t="shared" si="82"/>
        <v>19.598010187296509</v>
      </c>
      <c r="M141" s="85"/>
      <c r="N141" s="89"/>
      <c r="O141" s="90"/>
      <c r="P141" s="90"/>
      <c r="Q141" s="90"/>
      <c r="R141" s="90"/>
      <c r="S141" s="89"/>
    </row>
    <row r="142" spans="1:19" ht="3" customHeight="1">
      <c r="B142" s="90"/>
      <c r="C142" s="90"/>
      <c r="D142" s="89"/>
      <c r="E142" s="193"/>
      <c r="F142" s="89"/>
      <c r="G142" s="89"/>
      <c r="H142" s="89"/>
      <c r="I142" s="89"/>
      <c r="J142" s="89"/>
      <c r="K142" s="89"/>
      <c r="L142" s="89"/>
      <c r="M142" s="85"/>
      <c r="N142" s="89"/>
      <c r="O142" s="90"/>
      <c r="P142" s="90"/>
      <c r="Q142" s="90"/>
      <c r="R142" s="90"/>
      <c r="S142" s="89"/>
    </row>
    <row r="143" spans="1:19">
      <c r="F143" s="37"/>
      <c r="G143" s="37"/>
      <c r="H143" s="37"/>
      <c r="I143" s="37"/>
      <c r="J143" s="37"/>
      <c r="K143" s="37"/>
      <c r="L143" s="37"/>
      <c r="R143" s="24"/>
    </row>
    <row r="144" spans="1:19">
      <c r="B144" s="16" t="str">
        <f>'Sources &amp; Uses'!B1</f>
        <v>COMPANY</v>
      </c>
      <c r="C144" s="16"/>
      <c r="D144" s="16"/>
      <c r="E144" s="16"/>
      <c r="F144" s="37"/>
      <c r="G144" s="37"/>
      <c r="H144" s="37"/>
      <c r="I144" s="37"/>
      <c r="J144" s="37"/>
      <c r="K144" s="37"/>
      <c r="L144" s="37"/>
      <c r="M144" s="219"/>
      <c r="N144" s="16"/>
      <c r="O144" s="16"/>
      <c r="P144" s="16"/>
      <c r="Q144" s="16"/>
      <c r="R144" s="115"/>
    </row>
    <row r="145" spans="2:19">
      <c r="B145" s="16" t="s">
        <v>60</v>
      </c>
      <c r="C145" s="16"/>
      <c r="D145" s="16"/>
      <c r="E145" s="16"/>
      <c r="F145" s="37"/>
      <c r="G145" s="37"/>
      <c r="H145" s="37"/>
      <c r="I145" s="37"/>
      <c r="J145" s="37"/>
      <c r="K145" s="37"/>
      <c r="L145" s="37"/>
      <c r="M145" s="219"/>
      <c r="N145" s="16"/>
      <c r="O145" s="16"/>
      <c r="P145" s="16"/>
      <c r="Q145" s="16"/>
      <c r="R145" s="16"/>
    </row>
    <row r="146" spans="2:19" ht="0.95" customHeight="1">
      <c r="B146" s="17"/>
      <c r="C146" s="17"/>
      <c r="D146" s="17"/>
      <c r="E146" s="17"/>
      <c r="F146" s="77"/>
      <c r="G146" s="77"/>
      <c r="H146" s="77"/>
      <c r="I146" s="77"/>
      <c r="J146" s="77"/>
      <c r="K146" s="77"/>
      <c r="L146" s="77"/>
      <c r="N146" s="25"/>
      <c r="O146" s="25"/>
      <c r="P146" s="25"/>
      <c r="Q146" s="25"/>
      <c r="R146" s="25"/>
      <c r="S146" s="25"/>
    </row>
    <row r="147" spans="2:19">
      <c r="B147" s="15"/>
      <c r="C147" s="15"/>
      <c r="D147" s="15"/>
      <c r="E147" s="15"/>
      <c r="F147" s="15"/>
      <c r="G147" s="15"/>
      <c r="H147" s="15"/>
      <c r="I147" s="15"/>
      <c r="J147" s="15"/>
      <c r="K147" s="15"/>
      <c r="L147" s="15"/>
      <c r="N147" s="25"/>
      <c r="O147" s="25"/>
      <c r="P147" s="25"/>
      <c r="Q147" s="25"/>
      <c r="R147" s="25"/>
      <c r="S147" s="25"/>
    </row>
    <row r="148" spans="2:19">
      <c r="F148" s="24"/>
      <c r="G148" s="108" t="s">
        <v>4</v>
      </c>
      <c r="H148" s="108"/>
      <c r="I148" s="108"/>
      <c r="J148" s="108"/>
      <c r="K148" s="108"/>
      <c r="L148" s="108"/>
      <c r="N148" s="25"/>
      <c r="O148" s="25"/>
      <c r="P148" s="25"/>
      <c r="Q148" s="25"/>
      <c r="R148" s="25"/>
      <c r="S148" s="25"/>
    </row>
    <row r="149" spans="2:19">
      <c r="F149" s="29"/>
      <c r="G149" s="80">
        <f t="shared" ref="G149:L152" si="84">G6</f>
        <v>1</v>
      </c>
      <c r="H149" s="72">
        <f t="shared" si="84"/>
        <v>2</v>
      </c>
      <c r="I149" s="72">
        <f t="shared" si="84"/>
        <v>3</v>
      </c>
      <c r="J149" s="72">
        <f t="shared" si="84"/>
        <v>4</v>
      </c>
      <c r="K149" s="72">
        <f t="shared" si="84"/>
        <v>5</v>
      </c>
      <c r="L149" s="72">
        <f t="shared" si="84"/>
        <v>6</v>
      </c>
      <c r="N149" s="25"/>
      <c r="O149" s="25"/>
      <c r="P149" s="25"/>
      <c r="Q149" s="25"/>
      <c r="R149" s="25"/>
      <c r="S149" s="25"/>
    </row>
    <row r="150" spans="2:19">
      <c r="B150" s="30"/>
      <c r="C150" s="30"/>
      <c r="D150" s="30"/>
      <c r="E150" s="30"/>
      <c r="F150" s="12"/>
      <c r="G150" s="109">
        <f t="shared" si="84"/>
        <v>2018</v>
      </c>
      <c r="H150" s="71">
        <f t="shared" si="84"/>
        <v>2019</v>
      </c>
      <c r="I150" s="71">
        <f t="shared" si="84"/>
        <v>2020</v>
      </c>
      <c r="J150" s="71">
        <f t="shared" si="84"/>
        <v>2021</v>
      </c>
      <c r="K150" s="71">
        <f t="shared" si="84"/>
        <v>2022</v>
      </c>
      <c r="L150" s="71">
        <f t="shared" si="84"/>
        <v>2023</v>
      </c>
      <c r="M150" s="222"/>
      <c r="N150" s="222"/>
      <c r="O150" s="222"/>
      <c r="P150" s="222"/>
      <c r="Q150" s="222"/>
      <c r="R150" s="222"/>
      <c r="S150" s="25"/>
    </row>
    <row r="151" spans="2:19">
      <c r="B151" s="30"/>
      <c r="C151" s="30"/>
      <c r="D151" s="30"/>
      <c r="E151" s="30"/>
      <c r="F151" s="12"/>
      <c r="G151" s="143">
        <f t="shared" si="84"/>
        <v>43465</v>
      </c>
      <c r="H151" s="144">
        <f t="shared" si="84"/>
        <v>43830</v>
      </c>
      <c r="I151" s="144">
        <f t="shared" si="84"/>
        <v>44196</v>
      </c>
      <c r="J151" s="144">
        <f t="shared" si="84"/>
        <v>44561</v>
      </c>
      <c r="K151" s="144">
        <f t="shared" si="84"/>
        <v>44926</v>
      </c>
      <c r="L151" s="144">
        <f t="shared" si="84"/>
        <v>45291</v>
      </c>
      <c r="M151" s="222"/>
      <c r="N151" s="222"/>
      <c r="O151" s="222"/>
      <c r="P151" s="222"/>
      <c r="Q151" s="222"/>
      <c r="R151" s="222"/>
      <c r="S151" s="25"/>
    </row>
    <row r="152" spans="2:19">
      <c r="B152" s="30"/>
      <c r="C152" s="30"/>
      <c r="D152" s="30"/>
      <c r="E152" s="30"/>
      <c r="F152" s="12"/>
      <c r="G152" s="145">
        <f t="shared" si="84"/>
        <v>12</v>
      </c>
      <c r="H152" s="146">
        <f t="shared" si="84"/>
        <v>12</v>
      </c>
      <c r="I152" s="146">
        <f t="shared" si="84"/>
        <v>12</v>
      </c>
      <c r="J152" s="146">
        <f t="shared" si="84"/>
        <v>12</v>
      </c>
      <c r="K152" s="146">
        <f t="shared" si="84"/>
        <v>12</v>
      </c>
      <c r="L152" s="146">
        <f t="shared" si="84"/>
        <v>12</v>
      </c>
      <c r="M152" s="222"/>
      <c r="N152" s="222"/>
      <c r="O152" s="222"/>
      <c r="P152" s="222"/>
      <c r="Q152" s="222"/>
      <c r="R152" s="222"/>
      <c r="S152" s="25"/>
    </row>
    <row r="153" spans="2:19" ht="5.0999999999999996" customHeight="1">
      <c r="B153" s="30"/>
      <c r="C153" s="30"/>
      <c r="D153" s="30"/>
      <c r="E153" s="30"/>
      <c r="F153" s="12"/>
      <c r="G153" s="329"/>
      <c r="H153" s="329"/>
      <c r="I153" s="329"/>
      <c r="J153" s="329"/>
      <c r="K153" s="329"/>
      <c r="L153" s="329"/>
      <c r="M153" s="222"/>
      <c r="N153" s="222"/>
      <c r="O153" s="222"/>
      <c r="P153" s="222"/>
      <c r="Q153" s="222"/>
      <c r="R153" s="222"/>
      <c r="S153" s="25"/>
    </row>
    <row r="154" spans="2:19">
      <c r="B154" s="406" t="s">
        <v>226</v>
      </c>
      <c r="C154" s="403"/>
      <c r="D154" s="403"/>
      <c r="E154" s="403"/>
      <c r="F154" s="404"/>
      <c r="G154" s="405"/>
      <c r="H154" s="405"/>
      <c r="I154" s="405"/>
      <c r="J154" s="405"/>
      <c r="K154" s="405"/>
      <c r="L154" s="405"/>
      <c r="M154" s="222"/>
      <c r="N154" s="222"/>
      <c r="O154" s="222"/>
      <c r="P154" s="222"/>
      <c r="Q154" s="222"/>
      <c r="R154" s="222"/>
      <c r="S154" s="25"/>
    </row>
    <row r="155" spans="2:19" ht="5.0999999999999996" customHeight="1">
      <c r="B155" s="30"/>
      <c r="C155" s="30"/>
      <c r="D155" s="30"/>
      <c r="E155" s="30"/>
      <c r="F155" s="12"/>
      <c r="G155" s="329"/>
      <c r="H155" s="329"/>
      <c r="I155" s="329"/>
      <c r="J155" s="329"/>
      <c r="K155" s="329"/>
      <c r="L155" s="329"/>
      <c r="M155" s="222"/>
      <c r="N155" s="222"/>
      <c r="O155" s="222"/>
      <c r="P155" s="222"/>
      <c r="Q155" s="222"/>
      <c r="R155" s="222"/>
      <c r="S155" s="25"/>
    </row>
    <row r="156" spans="2:19">
      <c r="B156" s="32" t="s">
        <v>2</v>
      </c>
      <c r="C156" s="32"/>
      <c r="D156" s="32"/>
      <c r="E156" s="32"/>
      <c r="F156" s="31"/>
      <c r="G156" s="31">
        <f t="shared" ref="G156:L156" ca="1" si="85">G44</f>
        <v>5408.3711571428576</v>
      </c>
      <c r="H156" s="31">
        <f t="shared" ca="1" si="85"/>
        <v>5767.160697142861</v>
      </c>
      <c r="I156" s="31">
        <f t="shared" ca="1" si="85"/>
        <v>6158.1084641428588</v>
      </c>
      <c r="J156" s="31">
        <f t="shared" ca="1" si="85"/>
        <v>6582.212994492852</v>
      </c>
      <c r="K156" s="31">
        <f t="shared" ca="1" si="85"/>
        <v>7005.1209656460696</v>
      </c>
      <c r="L156" s="31">
        <f t="shared" ca="1" si="85"/>
        <v>7488.5225496426583</v>
      </c>
      <c r="M156" s="32"/>
      <c r="N156" s="32"/>
      <c r="O156" s="32"/>
      <c r="P156" s="32"/>
      <c r="Q156" s="32"/>
      <c r="R156" s="32"/>
      <c r="S156" s="25"/>
    </row>
    <row r="157" spans="2:19" ht="5.0999999999999996" customHeight="1">
      <c r="B157" s="32"/>
      <c r="C157" s="32"/>
      <c r="D157" s="32"/>
      <c r="E157" s="32"/>
      <c r="F157" s="31"/>
      <c r="G157" s="31"/>
      <c r="H157" s="31"/>
      <c r="I157" s="31"/>
      <c r="J157" s="31"/>
      <c r="K157" s="31"/>
      <c r="L157" s="31"/>
      <c r="M157" s="32"/>
      <c r="N157" s="32"/>
      <c r="O157" s="32"/>
      <c r="P157" s="32"/>
      <c r="Q157" s="32"/>
      <c r="R157" s="32"/>
      <c r="S157" s="25"/>
    </row>
    <row r="158" spans="2:19">
      <c r="B158" s="32" t="s">
        <v>26</v>
      </c>
      <c r="C158" s="32"/>
      <c r="D158" s="32"/>
      <c r="E158" s="32"/>
      <c r="F158" s="32"/>
      <c r="G158" s="32"/>
      <c r="H158" s="32"/>
      <c r="I158" s="32"/>
      <c r="J158" s="32"/>
      <c r="K158" s="32"/>
      <c r="L158" s="32"/>
      <c r="M158" s="32"/>
      <c r="N158" s="32"/>
      <c r="O158" s="32"/>
      <c r="P158" s="32"/>
      <c r="Q158" s="32"/>
      <c r="R158" s="32"/>
      <c r="S158" s="25"/>
    </row>
    <row r="159" spans="2:19">
      <c r="B159" s="44" t="s">
        <v>36</v>
      </c>
      <c r="C159" s="44"/>
      <c r="D159" s="44"/>
      <c r="E159" s="44"/>
      <c r="F159" s="32"/>
      <c r="G159" s="32">
        <f>'PP&amp;E Schedule'!K26</f>
        <v>1192.8571428571429</v>
      </c>
      <c r="H159" s="32">
        <f>'PP&amp;E Schedule'!L26</f>
        <v>1442.8571428571429</v>
      </c>
      <c r="I159" s="32">
        <f>'PP&amp;E Schedule'!M26</f>
        <v>1692.8571428571429</v>
      </c>
      <c r="J159" s="32">
        <f>'PP&amp;E Schedule'!N26</f>
        <v>1942.8571428571429</v>
      </c>
      <c r="K159" s="32">
        <f>'PP&amp;E Schedule'!O26</f>
        <v>2228.5714285714284</v>
      </c>
      <c r="L159" s="32">
        <f>'PP&amp;E Schedule'!P26</f>
        <v>2514.2857142857142</v>
      </c>
      <c r="M159" s="44"/>
      <c r="N159" s="44"/>
      <c r="O159" s="44"/>
      <c r="P159" s="44"/>
      <c r="Q159" s="44"/>
      <c r="R159" s="44"/>
      <c r="S159" s="25"/>
    </row>
    <row r="160" spans="2:19">
      <c r="B160" s="44" t="s">
        <v>105</v>
      </c>
      <c r="C160" s="44"/>
      <c r="D160" s="44"/>
      <c r="E160" s="44"/>
      <c r="F160" s="32"/>
      <c r="G160" s="32">
        <f>'PP&amp;E Schedule'!K35+'PP&amp;E Schedule'!K31</f>
        <v>170</v>
      </c>
      <c r="H160" s="32">
        <f>'PP&amp;E Schedule'!L35+'PP&amp;E Schedule'!L31</f>
        <v>170</v>
      </c>
      <c r="I160" s="32">
        <f>'PP&amp;E Schedule'!M35+'PP&amp;E Schedule'!M31</f>
        <v>170</v>
      </c>
      <c r="J160" s="32">
        <f>'PP&amp;E Schedule'!N35+'PP&amp;E Schedule'!N31</f>
        <v>170</v>
      </c>
      <c r="K160" s="32">
        <f>'PP&amp;E Schedule'!O35+'PP&amp;E Schedule'!O31</f>
        <v>170</v>
      </c>
      <c r="L160" s="32">
        <f>'PP&amp;E Schedule'!P35+'PP&amp;E Schedule'!P31</f>
        <v>0</v>
      </c>
      <c r="M160" s="44"/>
      <c r="N160" s="44"/>
      <c r="O160" s="44"/>
      <c r="P160" s="44"/>
      <c r="Q160" s="44"/>
      <c r="R160" s="44"/>
      <c r="S160" s="25"/>
    </row>
    <row r="161" spans="2:19">
      <c r="B161" s="86" t="s">
        <v>27</v>
      </c>
      <c r="C161" s="86"/>
      <c r="D161" s="86"/>
      <c r="E161" s="86"/>
      <c r="F161" s="94"/>
      <c r="G161" s="94">
        <f t="shared" ref="G161:L161" si="86">SUM(G159:G160)</f>
        <v>1362.8571428571429</v>
      </c>
      <c r="H161" s="94">
        <f t="shared" si="86"/>
        <v>1612.8571428571429</v>
      </c>
      <c r="I161" s="94">
        <f t="shared" si="86"/>
        <v>1862.8571428571429</v>
      </c>
      <c r="J161" s="94">
        <f t="shared" si="86"/>
        <v>2112.8571428571431</v>
      </c>
      <c r="K161" s="94">
        <f t="shared" si="86"/>
        <v>2398.5714285714284</v>
      </c>
      <c r="L161" s="94">
        <f t="shared" si="86"/>
        <v>2514.2857142857142</v>
      </c>
      <c r="M161" s="44"/>
      <c r="N161" s="44"/>
      <c r="O161" s="44"/>
      <c r="P161" s="44"/>
      <c r="Q161" s="44"/>
      <c r="R161" s="44"/>
      <c r="S161" s="25"/>
    </row>
    <row r="162" spans="2:19" ht="5.0999999999999996" customHeight="1">
      <c r="B162" s="32"/>
      <c r="C162" s="32"/>
      <c r="D162" s="32"/>
      <c r="E162" s="32"/>
      <c r="F162" s="32"/>
      <c r="G162" s="32"/>
      <c r="H162" s="32"/>
      <c r="I162" s="32"/>
      <c r="J162" s="32"/>
      <c r="K162" s="32"/>
      <c r="L162" s="32"/>
      <c r="M162" s="32"/>
      <c r="N162" s="32"/>
      <c r="O162" s="32"/>
      <c r="P162" s="32"/>
      <c r="Q162" s="32"/>
      <c r="R162" s="32"/>
      <c r="S162" s="25"/>
    </row>
    <row r="163" spans="2:19">
      <c r="B163" s="45" t="s">
        <v>28</v>
      </c>
      <c r="C163" s="45"/>
      <c r="D163" s="45"/>
      <c r="E163" s="45"/>
      <c r="F163" s="34"/>
      <c r="G163" s="34">
        <f t="shared" ref="G163:L163" ca="1" si="87">G156+G161</f>
        <v>6771.2283000000007</v>
      </c>
      <c r="H163" s="34">
        <f t="shared" ca="1" si="87"/>
        <v>7380.0178400000041</v>
      </c>
      <c r="I163" s="34">
        <f t="shared" ca="1" si="87"/>
        <v>8020.9656070000019</v>
      </c>
      <c r="J163" s="34">
        <f t="shared" ca="1" si="87"/>
        <v>8695.0701373499942</v>
      </c>
      <c r="K163" s="34">
        <f t="shared" ca="1" si="87"/>
        <v>9403.6923942174981</v>
      </c>
      <c r="L163" s="34">
        <f t="shared" ca="1" si="87"/>
        <v>10002.808263928373</v>
      </c>
      <c r="M163" s="45"/>
      <c r="N163" s="45"/>
      <c r="O163" s="45"/>
      <c r="P163" s="45"/>
      <c r="Q163" s="45"/>
      <c r="R163" s="45"/>
      <c r="S163" s="25"/>
    </row>
    <row r="164" spans="2:19" ht="5.0999999999999996" customHeight="1">
      <c r="B164" s="32"/>
      <c r="C164" s="32"/>
      <c r="D164" s="32"/>
      <c r="E164" s="32"/>
      <c r="F164" s="32"/>
      <c r="G164" s="32"/>
      <c r="H164" s="32"/>
      <c r="I164" s="32"/>
      <c r="J164" s="32"/>
      <c r="K164" s="32"/>
      <c r="L164" s="32"/>
      <c r="M164" s="32"/>
      <c r="N164" s="32"/>
      <c r="O164" s="32"/>
      <c r="P164" s="32"/>
      <c r="Q164" s="32"/>
      <c r="R164" s="32"/>
      <c r="S164" s="25"/>
    </row>
    <row r="165" spans="2:19">
      <c r="B165" s="32" t="s">
        <v>29</v>
      </c>
      <c r="C165" s="32"/>
      <c r="D165" s="32"/>
      <c r="E165" s="32"/>
      <c r="F165" s="32"/>
      <c r="G165" s="32"/>
      <c r="H165" s="32"/>
      <c r="I165" s="32"/>
      <c r="J165" s="32"/>
      <c r="K165" s="32"/>
      <c r="L165" s="32"/>
      <c r="M165" s="32"/>
      <c r="N165" s="32"/>
      <c r="O165" s="32"/>
      <c r="P165" s="32"/>
      <c r="Q165" s="32"/>
      <c r="R165" s="32"/>
      <c r="S165" s="25"/>
    </row>
    <row r="166" spans="2:19">
      <c r="B166" s="44" t="s">
        <v>25</v>
      </c>
      <c r="C166" s="44"/>
      <c r="D166" s="44"/>
      <c r="E166" s="44"/>
      <c r="F166" s="32"/>
      <c r="G166" s="32">
        <f t="shared" ref="G166:L168" si="88">F77-G77</f>
        <v>-112.5</v>
      </c>
      <c r="H166" s="32">
        <f t="shared" si="88"/>
        <v>-118.125</v>
      </c>
      <c r="I166" s="32">
        <f t="shared" si="88"/>
        <v>-124.03125</v>
      </c>
      <c r="J166" s="32">
        <f t="shared" si="88"/>
        <v>-130.23281250000036</v>
      </c>
      <c r="K166" s="32">
        <f t="shared" si="88"/>
        <v>-136.74445312499984</v>
      </c>
      <c r="L166" s="32">
        <f t="shared" si="88"/>
        <v>-143.58167578124994</v>
      </c>
      <c r="M166" s="44"/>
      <c r="N166" s="44"/>
      <c r="O166" s="44"/>
      <c r="P166" s="44"/>
      <c r="Q166" s="44"/>
      <c r="R166" s="44"/>
      <c r="S166" s="25"/>
    </row>
    <row r="167" spans="2:19">
      <c r="B167" s="44" t="s">
        <v>115</v>
      </c>
      <c r="C167" s="44"/>
      <c r="D167" s="44"/>
      <c r="E167" s="44"/>
      <c r="F167" s="32"/>
      <c r="G167" s="32">
        <f t="shared" si="88"/>
        <v>-159</v>
      </c>
      <c r="H167" s="32">
        <f t="shared" si="88"/>
        <v>-166.95000000000027</v>
      </c>
      <c r="I167" s="32">
        <f t="shared" si="88"/>
        <v>-175.29749999999967</v>
      </c>
      <c r="J167" s="32">
        <f t="shared" si="88"/>
        <v>-184.06237500000088</v>
      </c>
      <c r="K167" s="32">
        <f t="shared" si="88"/>
        <v>-193.26549375000013</v>
      </c>
      <c r="L167" s="32">
        <f t="shared" si="88"/>
        <v>-202.92876843749946</v>
      </c>
      <c r="M167" s="44"/>
      <c r="N167" s="44"/>
      <c r="O167" s="44"/>
      <c r="P167" s="44"/>
      <c r="Q167" s="44"/>
      <c r="R167" s="44"/>
      <c r="S167" s="25"/>
    </row>
    <row r="168" spans="2:19">
      <c r="B168" s="44" t="s">
        <v>143</v>
      </c>
      <c r="C168" s="44"/>
      <c r="D168" s="44"/>
      <c r="E168" s="44"/>
      <c r="F168" s="32"/>
      <c r="G168" s="32">
        <f t="shared" si="88"/>
        <v>-70</v>
      </c>
      <c r="H168" s="32">
        <f t="shared" si="88"/>
        <v>-73.5</v>
      </c>
      <c r="I168" s="32">
        <f t="shared" si="88"/>
        <v>-77.174999999999955</v>
      </c>
      <c r="J168" s="32">
        <f t="shared" si="88"/>
        <v>-81.033750000000282</v>
      </c>
      <c r="K168" s="32">
        <f t="shared" si="88"/>
        <v>-85.085437500000126</v>
      </c>
      <c r="L168" s="32">
        <f t="shared" si="88"/>
        <v>-89.339709374999529</v>
      </c>
      <c r="M168" s="44"/>
      <c r="N168" s="44"/>
      <c r="O168" s="44"/>
      <c r="P168" s="44"/>
      <c r="Q168" s="44"/>
      <c r="R168" s="44"/>
      <c r="S168" s="25"/>
    </row>
    <row r="169" spans="2:19">
      <c r="B169" s="44" t="s">
        <v>125</v>
      </c>
      <c r="C169" s="44"/>
      <c r="D169" s="44"/>
      <c r="E169" s="44"/>
      <c r="F169" s="32"/>
      <c r="G169" s="32">
        <f t="shared" ref="G169:L170" si="89">G104-F104</f>
        <v>73.549999999999955</v>
      </c>
      <c r="H169" s="32">
        <f t="shared" si="89"/>
        <v>82.827499999999873</v>
      </c>
      <c r="I169" s="32">
        <f t="shared" si="89"/>
        <v>86.968875000000025</v>
      </c>
      <c r="J169" s="32">
        <f t="shared" si="89"/>
        <v>91.317318750000368</v>
      </c>
      <c r="K169" s="32">
        <f t="shared" si="89"/>
        <v>95.883184687500034</v>
      </c>
      <c r="L169" s="32">
        <f t="shared" si="89"/>
        <v>100.67734392187458</v>
      </c>
      <c r="M169" s="44"/>
      <c r="N169" s="44"/>
      <c r="O169" s="44"/>
      <c r="P169" s="44"/>
      <c r="Q169" s="44"/>
      <c r="R169" s="44"/>
      <c r="S169" s="25"/>
    </row>
    <row r="170" spans="2:19">
      <c r="B170" s="44" t="s">
        <v>126</v>
      </c>
      <c r="C170" s="44"/>
      <c r="D170" s="44"/>
      <c r="E170" s="44"/>
      <c r="F170" s="32"/>
      <c r="G170" s="32">
        <f t="shared" si="89"/>
        <v>183.15000000000009</v>
      </c>
      <c r="H170" s="32">
        <f t="shared" si="89"/>
        <v>192.30749999999989</v>
      </c>
      <c r="I170" s="32">
        <f t="shared" si="89"/>
        <v>201.92287499999975</v>
      </c>
      <c r="J170" s="32">
        <f t="shared" si="89"/>
        <v>212.01901875000112</v>
      </c>
      <c r="K170" s="32">
        <f t="shared" si="89"/>
        <v>222.61996968750009</v>
      </c>
      <c r="L170" s="32">
        <f t="shared" si="89"/>
        <v>233.75096817187386</v>
      </c>
      <c r="M170" s="44"/>
      <c r="N170" s="44"/>
      <c r="O170" s="44"/>
      <c r="P170" s="44"/>
      <c r="Q170" s="44"/>
      <c r="R170" s="44"/>
      <c r="S170" s="25"/>
    </row>
    <row r="171" spans="2:19">
      <c r="B171" s="86" t="s">
        <v>30</v>
      </c>
      <c r="C171" s="86"/>
      <c r="D171" s="86"/>
      <c r="E171" s="86"/>
      <c r="F171" s="87"/>
      <c r="G171" s="87">
        <f t="shared" ref="G171:L171" si="90">SUM(G166:G170)</f>
        <v>-84.799999999999955</v>
      </c>
      <c r="H171" s="87">
        <f t="shared" si="90"/>
        <v>-83.440000000000509</v>
      </c>
      <c r="I171" s="87">
        <f t="shared" si="90"/>
        <v>-87.611999999999853</v>
      </c>
      <c r="J171" s="87">
        <f t="shared" si="90"/>
        <v>-91.992600000000039</v>
      </c>
      <c r="K171" s="87">
        <f t="shared" si="90"/>
        <v>-96.592229999999972</v>
      </c>
      <c r="L171" s="87">
        <f t="shared" si="90"/>
        <v>-101.42184150000048</v>
      </c>
      <c r="M171" s="44"/>
      <c r="N171" s="44"/>
      <c r="O171" s="44"/>
      <c r="P171" s="44"/>
      <c r="Q171" s="44"/>
      <c r="R171" s="44"/>
      <c r="S171" s="25"/>
    </row>
    <row r="172" spans="2:19" ht="5.0999999999999996" customHeight="1">
      <c r="B172" s="32"/>
      <c r="C172" s="32"/>
      <c r="D172" s="32"/>
      <c r="E172" s="32"/>
      <c r="F172" s="32"/>
      <c r="G172" s="32"/>
      <c r="H172" s="32"/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25"/>
    </row>
    <row r="173" spans="2:19">
      <c r="B173" s="46" t="s">
        <v>31</v>
      </c>
      <c r="C173" s="46"/>
      <c r="D173" s="46"/>
      <c r="E173" s="46"/>
      <c r="F173" s="47"/>
      <c r="G173" s="47">
        <f t="shared" ref="G173:L173" ca="1" si="91">G163+G171</f>
        <v>6686.4283000000005</v>
      </c>
      <c r="H173" s="47">
        <f t="shared" ca="1" si="91"/>
        <v>7296.5778400000036</v>
      </c>
      <c r="I173" s="47">
        <f t="shared" ca="1" si="91"/>
        <v>7933.3536070000018</v>
      </c>
      <c r="J173" s="47">
        <f t="shared" ca="1" si="91"/>
        <v>8603.0775373499946</v>
      </c>
      <c r="K173" s="47">
        <f t="shared" ca="1" si="91"/>
        <v>9307.1001642174979</v>
      </c>
      <c r="L173" s="47">
        <f t="shared" ca="1" si="91"/>
        <v>9901.3864224283716</v>
      </c>
      <c r="M173" s="46"/>
      <c r="N173" s="46"/>
      <c r="O173" s="46"/>
      <c r="P173" s="46"/>
      <c r="Q173" s="46"/>
      <c r="R173" s="46"/>
      <c r="S173" s="25"/>
    </row>
    <row r="174" spans="2:19" ht="5.0999999999999996" customHeight="1">
      <c r="B174" s="32"/>
      <c r="C174" s="32"/>
      <c r="D174" s="32"/>
      <c r="E174" s="32"/>
      <c r="F174" s="32"/>
      <c r="G174" s="32"/>
      <c r="H174" s="32"/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25"/>
    </row>
    <row r="175" spans="2:19" ht="15" customHeight="1">
      <c r="B175" s="406" t="s">
        <v>227</v>
      </c>
      <c r="C175" s="403"/>
      <c r="D175" s="403"/>
      <c r="E175" s="403"/>
      <c r="F175" s="404"/>
      <c r="G175" s="405"/>
      <c r="H175" s="405"/>
      <c r="I175" s="405"/>
      <c r="J175" s="405"/>
      <c r="K175" s="405"/>
      <c r="L175" s="405"/>
      <c r="M175" s="32"/>
      <c r="N175" s="32"/>
      <c r="O175" s="32"/>
      <c r="P175" s="32"/>
      <c r="Q175" s="32"/>
      <c r="R175" s="32"/>
      <c r="S175" s="25"/>
    </row>
    <row r="176" spans="2:19" ht="5.0999999999999996" customHeight="1">
      <c r="B176" s="32"/>
      <c r="C176" s="32"/>
      <c r="D176" s="32"/>
      <c r="E176" s="32"/>
      <c r="F176" s="32"/>
      <c r="G176" s="32"/>
      <c r="H176" s="32"/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25"/>
    </row>
    <row r="177" spans="1:19">
      <c r="B177" s="32" t="s">
        <v>32</v>
      </c>
      <c r="C177" s="32"/>
      <c r="D177" s="32"/>
      <c r="E177" s="32"/>
      <c r="F177" s="32"/>
      <c r="G177" s="32"/>
      <c r="H177" s="32"/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25"/>
    </row>
    <row r="178" spans="1:19">
      <c r="B178" s="44" t="s">
        <v>33</v>
      </c>
      <c r="C178" s="44"/>
      <c r="D178" s="44"/>
      <c r="E178" s="44"/>
      <c r="F178" s="32"/>
      <c r="G178" s="32">
        <f>-'PP&amp;E Schedule'!K12</f>
        <v>-1750</v>
      </c>
      <c r="H178" s="32">
        <f>-'PP&amp;E Schedule'!L12</f>
        <v>-1750</v>
      </c>
      <c r="I178" s="32">
        <f>-'PP&amp;E Schedule'!M12</f>
        <v>-1750</v>
      </c>
      <c r="J178" s="32">
        <f>-'PP&amp;E Schedule'!N12</f>
        <v>-1750</v>
      </c>
      <c r="K178" s="32">
        <f>-'PP&amp;E Schedule'!O12</f>
        <v>-2000</v>
      </c>
      <c r="L178" s="32">
        <f>-'PP&amp;E Schedule'!P12</f>
        <v>-2000</v>
      </c>
      <c r="M178" s="44"/>
      <c r="N178" s="44"/>
      <c r="O178" s="44"/>
      <c r="P178" s="44"/>
      <c r="Q178" s="44"/>
      <c r="R178" s="44"/>
      <c r="S178" s="25"/>
    </row>
    <row r="179" spans="1:19" s="24" customFormat="1" ht="5.0999999999999996" customHeight="1">
      <c r="A179" s="25"/>
      <c r="B179" s="44"/>
      <c r="C179" s="44"/>
      <c r="D179" s="44"/>
      <c r="E179" s="44"/>
      <c r="F179" s="32"/>
      <c r="G179" s="32"/>
      <c r="H179" s="32"/>
      <c r="I179" s="32"/>
      <c r="J179" s="32"/>
      <c r="K179" s="32"/>
      <c r="L179" s="32"/>
      <c r="M179" s="44"/>
      <c r="N179" s="44"/>
      <c r="O179" s="44"/>
      <c r="P179" s="44"/>
      <c r="Q179" s="44"/>
      <c r="R179" s="44"/>
      <c r="S179" s="25"/>
    </row>
    <row r="180" spans="1:19">
      <c r="B180" s="46" t="s">
        <v>228</v>
      </c>
      <c r="C180" s="407"/>
      <c r="D180" s="407"/>
      <c r="E180" s="407"/>
      <c r="F180" s="47"/>
      <c r="G180" s="47">
        <f t="shared" ref="G180:L180" si="92">SUM(G178:G178)</f>
        <v>-1750</v>
      </c>
      <c r="H180" s="47">
        <f t="shared" si="92"/>
        <v>-1750</v>
      </c>
      <c r="I180" s="47">
        <f t="shared" si="92"/>
        <v>-1750</v>
      </c>
      <c r="J180" s="47">
        <f t="shared" si="92"/>
        <v>-1750</v>
      </c>
      <c r="K180" s="47">
        <f t="shared" si="92"/>
        <v>-2000</v>
      </c>
      <c r="L180" s="47">
        <f t="shared" si="92"/>
        <v>-2000</v>
      </c>
      <c r="M180" s="44"/>
      <c r="N180" s="44"/>
      <c r="O180" s="44"/>
      <c r="P180" s="44"/>
      <c r="Q180" s="44"/>
      <c r="R180" s="44"/>
      <c r="S180" s="25"/>
    </row>
    <row r="181" spans="1:19" ht="5.0999999999999996" customHeight="1">
      <c r="B181" s="44"/>
      <c r="C181" s="44"/>
      <c r="D181" s="44"/>
      <c r="E181" s="44"/>
      <c r="F181" s="34"/>
      <c r="G181" s="34"/>
      <c r="H181" s="34"/>
      <c r="I181" s="34"/>
      <c r="J181" s="34"/>
      <c r="K181" s="34"/>
      <c r="L181" s="34"/>
      <c r="M181" s="44"/>
      <c r="N181" s="44"/>
      <c r="O181" s="44"/>
      <c r="P181" s="44"/>
      <c r="Q181" s="44"/>
      <c r="R181" s="44"/>
      <c r="S181" s="25"/>
    </row>
    <row r="182" spans="1:19">
      <c r="B182" s="406" t="s">
        <v>229</v>
      </c>
      <c r="C182" s="403"/>
      <c r="D182" s="403"/>
      <c r="E182" s="403"/>
      <c r="F182" s="404"/>
      <c r="G182" s="405"/>
      <c r="H182" s="405"/>
      <c r="I182" s="405"/>
      <c r="J182" s="405"/>
      <c r="K182" s="405"/>
      <c r="L182" s="405"/>
      <c r="M182" s="32"/>
      <c r="N182" s="32"/>
      <c r="O182" s="32"/>
      <c r="P182" s="32"/>
      <c r="Q182" s="32"/>
      <c r="R182" s="32"/>
      <c r="S182" s="25"/>
    </row>
    <row r="183" spans="1:19" s="28" customFormat="1" ht="5.0999999999999996" customHeight="1">
      <c r="B183" s="408"/>
      <c r="C183" s="30"/>
      <c r="D183" s="30"/>
      <c r="E183" s="30"/>
      <c r="F183" s="409"/>
      <c r="G183" s="329"/>
      <c r="H183" s="329"/>
      <c r="I183" s="329"/>
      <c r="J183" s="329"/>
      <c r="K183" s="329"/>
      <c r="L183" s="329"/>
      <c r="M183" s="32"/>
      <c r="N183" s="32"/>
      <c r="O183" s="32"/>
      <c r="P183" s="32"/>
      <c r="Q183" s="32"/>
      <c r="R183" s="32"/>
      <c r="S183" s="25"/>
    </row>
    <row r="184" spans="1:19" ht="16.5">
      <c r="A184" s="128"/>
      <c r="B184" s="44" t="s">
        <v>238</v>
      </c>
      <c r="C184" s="44"/>
      <c r="D184" s="44"/>
      <c r="E184" s="44"/>
      <c r="F184" s="32"/>
      <c r="G184" s="32">
        <f>-'Debt Schedule'!E35</f>
        <v>-3750</v>
      </c>
      <c r="H184" s="32">
        <f>-'Debt Schedule'!F35</f>
        <v>-3750</v>
      </c>
      <c r="I184" s="32">
        <f>-'Debt Schedule'!G35</f>
        <v>-4500</v>
      </c>
      <c r="J184" s="32">
        <f>-'Debt Schedule'!H35</f>
        <v>-4500</v>
      </c>
      <c r="K184" s="32">
        <f>-'Debt Schedule'!I35</f>
        <v>-4500</v>
      </c>
      <c r="L184" s="32">
        <f>-'Debt Schedule'!J35</f>
        <v>0</v>
      </c>
      <c r="M184" s="44"/>
      <c r="N184" s="32" t="s">
        <v>267</v>
      </c>
      <c r="O184" s="44"/>
      <c r="P184" s="44"/>
      <c r="Q184" s="44"/>
      <c r="R184" s="44"/>
      <c r="S184" s="25"/>
    </row>
    <row r="185" spans="1:19" ht="16.5">
      <c r="A185" s="477" t="s">
        <v>240</v>
      </c>
      <c r="B185" s="44" t="s">
        <v>264</v>
      </c>
      <c r="C185" s="44"/>
      <c r="D185" s="44"/>
      <c r="E185" s="44"/>
      <c r="F185" s="32"/>
      <c r="G185" s="32">
        <f>-'Debt Schedule'!E36</f>
        <v>0</v>
      </c>
      <c r="H185" s="32">
        <f>-'Debt Schedule'!F36</f>
        <v>0</v>
      </c>
      <c r="I185" s="32">
        <f>-'Debt Schedule'!G36</f>
        <v>0</v>
      </c>
      <c r="J185" s="32">
        <f>-'Debt Schedule'!H36</f>
        <v>0</v>
      </c>
      <c r="K185" s="32">
        <f>-'Debt Schedule'!I36</f>
        <v>0</v>
      </c>
      <c r="L185" s="32">
        <f>-'Debt Schedule'!J36</f>
        <v>0</v>
      </c>
      <c r="M185" s="44"/>
      <c r="N185" s="32" t="s">
        <v>268</v>
      </c>
      <c r="O185" s="44"/>
      <c r="P185" s="44"/>
      <c r="Q185" s="44"/>
      <c r="R185" s="44"/>
      <c r="S185" s="25"/>
    </row>
    <row r="186" spans="1:19" ht="16.5">
      <c r="A186" s="128"/>
      <c r="B186" s="44" t="s">
        <v>237</v>
      </c>
      <c r="C186" s="44"/>
      <c r="D186" s="44"/>
      <c r="E186" s="44"/>
      <c r="F186" s="32"/>
      <c r="G186" s="32">
        <f>-'Debt Schedule'!E44</f>
        <v>0</v>
      </c>
      <c r="H186" s="32">
        <f>-'Debt Schedule'!F44</f>
        <v>0</v>
      </c>
      <c r="I186" s="32">
        <f>-'Debt Schedule'!G44</f>
        <v>0</v>
      </c>
      <c r="J186" s="32">
        <f>-'Debt Schedule'!H44</f>
        <v>0</v>
      </c>
      <c r="K186" s="32">
        <f>-'Debt Schedule'!I44</f>
        <v>0</v>
      </c>
      <c r="L186" s="32">
        <f>-'Debt Schedule'!J44</f>
        <v>0</v>
      </c>
      <c r="M186" s="44"/>
      <c r="N186" s="44"/>
      <c r="O186" s="44"/>
      <c r="P186" s="44"/>
      <c r="Q186" s="44"/>
      <c r="R186" s="44"/>
      <c r="S186" s="25"/>
    </row>
    <row r="187" spans="1:19" ht="16.5">
      <c r="A187" s="477" t="s">
        <v>240</v>
      </c>
      <c r="B187" s="44" t="s">
        <v>265</v>
      </c>
      <c r="C187" s="44"/>
      <c r="D187" s="44"/>
      <c r="E187" s="44"/>
      <c r="F187" s="32"/>
      <c r="G187" s="32">
        <f>-'Debt Schedule'!E45</f>
        <v>0</v>
      </c>
      <c r="H187" s="32">
        <f>-'Debt Schedule'!F45</f>
        <v>0</v>
      </c>
      <c r="I187" s="32">
        <f>-'Debt Schedule'!G45</f>
        <v>0</v>
      </c>
      <c r="J187" s="32">
        <f>-'Debt Schedule'!H45</f>
        <v>0</v>
      </c>
      <c r="K187" s="32">
        <f>-'Debt Schedule'!I45</f>
        <v>0</v>
      </c>
      <c r="L187" s="32">
        <f>-'Debt Schedule'!J45</f>
        <v>0</v>
      </c>
      <c r="M187" s="44"/>
      <c r="N187" s="44"/>
      <c r="O187" s="44"/>
      <c r="P187" s="44"/>
      <c r="Q187" s="44"/>
      <c r="R187" s="44"/>
      <c r="S187" s="25"/>
    </row>
    <row r="188" spans="1:19" ht="16.5">
      <c r="A188" s="128"/>
      <c r="B188" s="44" t="s">
        <v>246</v>
      </c>
      <c r="C188" s="44"/>
      <c r="D188" s="44"/>
      <c r="E188" s="44"/>
      <c r="F188" s="32"/>
      <c r="G188" s="32">
        <f ca="1">-'Debt Schedule'!E58</f>
        <v>0</v>
      </c>
      <c r="H188" s="32">
        <f ca="1">-'Debt Schedule'!F58</f>
        <v>0</v>
      </c>
      <c r="I188" s="32">
        <f ca="1">-'Debt Schedule'!G58</f>
        <v>0</v>
      </c>
      <c r="J188" s="32">
        <f ca="1">-'Debt Schedule'!H58</f>
        <v>0</v>
      </c>
      <c r="K188" s="32">
        <f ca="1">-'Debt Schedule'!I58</f>
        <v>0</v>
      </c>
      <c r="L188" s="32">
        <f ca="1">-'Debt Schedule'!J58</f>
        <v>0</v>
      </c>
      <c r="M188" s="44"/>
      <c r="N188" s="44"/>
      <c r="O188" s="44"/>
      <c r="P188" s="44"/>
      <c r="Q188" s="44"/>
      <c r="R188" s="44"/>
      <c r="S188" s="25"/>
    </row>
    <row r="189" spans="1:19" ht="16.5">
      <c r="A189" s="477" t="s">
        <v>240</v>
      </c>
      <c r="B189" s="44" t="s">
        <v>266</v>
      </c>
      <c r="C189" s="44"/>
      <c r="D189" s="44"/>
      <c r="E189" s="44"/>
      <c r="F189" s="32"/>
      <c r="G189" s="32">
        <f>-'Debt Schedule'!E52</f>
        <v>0</v>
      </c>
      <c r="H189" s="32">
        <f>-'Debt Schedule'!F52</f>
        <v>0</v>
      </c>
      <c r="I189" s="32">
        <f>-'Debt Schedule'!G52</f>
        <v>0</v>
      </c>
      <c r="J189" s="32">
        <f>-'Debt Schedule'!H52</f>
        <v>0</v>
      </c>
      <c r="K189" s="32">
        <f>-'Debt Schedule'!I52</f>
        <v>0</v>
      </c>
      <c r="L189" s="32">
        <f>-'Debt Schedule'!J52</f>
        <v>0</v>
      </c>
      <c r="M189" s="44"/>
      <c r="N189" s="44"/>
      <c r="O189" s="44"/>
      <c r="P189" s="44"/>
      <c r="Q189" s="44"/>
      <c r="R189" s="44"/>
      <c r="S189" s="25"/>
    </row>
    <row r="190" spans="1:19">
      <c r="B190" s="44" t="s">
        <v>86</v>
      </c>
      <c r="C190" s="44"/>
      <c r="D190" s="44"/>
      <c r="E190" s="44"/>
      <c r="F190" s="32"/>
      <c r="G190" s="32">
        <f ca="1">'Debt Schedule'!E30-'Debt Schedule'!D30</f>
        <v>0</v>
      </c>
      <c r="H190" s="32">
        <f ca="1">'Debt Schedule'!F30-'Debt Schedule'!E30</f>
        <v>0</v>
      </c>
      <c r="I190" s="32">
        <f ca="1">'Debt Schedule'!G30-'Debt Schedule'!F30</f>
        <v>0</v>
      </c>
      <c r="J190" s="32">
        <f ca="1">'Debt Schedule'!H30-'Debt Schedule'!G30</f>
        <v>0</v>
      </c>
      <c r="K190" s="32">
        <f ca="1">'Debt Schedule'!I30-'Debt Schedule'!H30</f>
        <v>0</v>
      </c>
      <c r="L190" s="32">
        <f ca="1">'Debt Schedule'!J30-'Debt Schedule'!I30</f>
        <v>0</v>
      </c>
      <c r="M190" s="44"/>
      <c r="N190" s="44"/>
      <c r="O190" s="44"/>
      <c r="P190" s="44"/>
      <c r="Q190" s="44"/>
      <c r="R190" s="44"/>
      <c r="S190" s="25"/>
    </row>
    <row r="191" spans="1:19" s="28" customFormat="1" ht="5.0999999999999996" customHeight="1">
      <c r="A191" s="25"/>
      <c r="B191" s="44"/>
      <c r="C191" s="44"/>
      <c r="D191" s="44"/>
      <c r="E191" s="44"/>
      <c r="F191" s="32"/>
      <c r="G191" s="410"/>
      <c r="H191" s="410"/>
      <c r="I191" s="410"/>
      <c r="J191" s="410"/>
      <c r="K191" s="410"/>
      <c r="L191" s="410"/>
      <c r="M191" s="44"/>
      <c r="N191" s="44"/>
      <c r="O191" s="44"/>
      <c r="P191" s="44"/>
      <c r="Q191" s="44"/>
      <c r="R191" s="44"/>
      <c r="S191" s="25"/>
    </row>
    <row r="192" spans="1:19" s="16" customFormat="1">
      <c r="A192" s="98"/>
      <c r="B192" s="46" t="s">
        <v>229</v>
      </c>
      <c r="C192" s="407"/>
      <c r="D192" s="407"/>
      <c r="E192" s="407"/>
      <c r="F192" s="46"/>
      <c r="G192" s="46">
        <f ca="1">SUM(G184:G190)</f>
        <v>-3750</v>
      </c>
      <c r="H192" s="46">
        <f t="shared" ref="H192:L192" ca="1" si="93">SUM(H184:H190)</f>
        <v>-3750</v>
      </c>
      <c r="I192" s="46">
        <f t="shared" ca="1" si="93"/>
        <v>-4500</v>
      </c>
      <c r="J192" s="46">
        <f t="shared" ca="1" si="93"/>
        <v>-4500</v>
      </c>
      <c r="K192" s="46">
        <f t="shared" ca="1" si="93"/>
        <v>-4500</v>
      </c>
      <c r="L192" s="46">
        <f t="shared" ca="1" si="93"/>
        <v>0</v>
      </c>
      <c r="M192" s="407"/>
      <c r="N192" s="407"/>
      <c r="O192" s="407"/>
      <c r="P192" s="407"/>
      <c r="Q192" s="407"/>
      <c r="R192" s="407"/>
      <c r="S192" s="219"/>
    </row>
    <row r="193" spans="2:19" ht="5.0999999999999996" customHeight="1">
      <c r="M193" s="44"/>
      <c r="N193" s="44"/>
      <c r="O193" s="44"/>
      <c r="P193" s="44"/>
      <c r="Q193" s="44"/>
      <c r="R193" s="44"/>
      <c r="S193" s="25"/>
    </row>
    <row r="194" spans="2:19">
      <c r="B194" s="35" t="s">
        <v>61</v>
      </c>
      <c r="C194" s="35"/>
      <c r="D194" s="35"/>
      <c r="E194" s="35"/>
      <c r="F194" s="35"/>
      <c r="G194" s="35">
        <f t="shared" ref="G194:L194" ca="1" si="94">G173+G180+G192</f>
        <v>1186.4283000000005</v>
      </c>
      <c r="H194" s="35">
        <f t="shared" ca="1" si="94"/>
        <v>1796.5778400000036</v>
      </c>
      <c r="I194" s="35">
        <f t="shared" ca="1" si="94"/>
        <v>1683.3536070000018</v>
      </c>
      <c r="J194" s="35">
        <f t="shared" ca="1" si="94"/>
        <v>2353.0775373499946</v>
      </c>
      <c r="K194" s="35">
        <f t="shared" ca="1" si="94"/>
        <v>2807.1001642174979</v>
      </c>
      <c r="L194" s="35">
        <f t="shared" ca="1" si="94"/>
        <v>7901.3864224283716</v>
      </c>
      <c r="M194" s="46"/>
      <c r="N194" s="46"/>
      <c r="O194" s="46"/>
      <c r="P194" s="46"/>
      <c r="Q194" s="46"/>
      <c r="R194" s="46"/>
      <c r="S194" s="25"/>
    </row>
    <row r="195" spans="2:19">
      <c r="B195" s="32" t="s">
        <v>34</v>
      </c>
      <c r="C195" s="32"/>
      <c r="D195" s="32"/>
      <c r="E195" s="32"/>
      <c r="F195" s="33"/>
      <c r="G195" s="32">
        <f>F76</f>
        <v>0</v>
      </c>
      <c r="H195" s="32">
        <f ca="1">G196</f>
        <v>1186.4283000000005</v>
      </c>
      <c r="I195" s="32">
        <f ca="1">H196</f>
        <v>2983.0061400000041</v>
      </c>
      <c r="J195" s="32">
        <f ca="1">I196</f>
        <v>4666.3597470000059</v>
      </c>
      <c r="K195" s="32">
        <f ca="1">J196</f>
        <v>7019.4372843500005</v>
      </c>
      <c r="L195" s="32">
        <f ca="1">K196</f>
        <v>9826.5374485674984</v>
      </c>
      <c r="M195" s="32"/>
      <c r="N195" s="32"/>
      <c r="O195" s="32"/>
      <c r="P195" s="32"/>
      <c r="Q195" s="32"/>
      <c r="R195" s="32"/>
      <c r="S195" s="25"/>
    </row>
    <row r="196" spans="2:19" ht="15.75" thickBot="1">
      <c r="B196" s="48" t="s">
        <v>62</v>
      </c>
      <c r="C196" s="48"/>
      <c r="D196" s="48"/>
      <c r="E196" s="48"/>
      <c r="F196" s="36"/>
      <c r="G196" s="48">
        <f t="shared" ref="G196:L196" ca="1" si="95">G194+G195</f>
        <v>1186.4283000000005</v>
      </c>
      <c r="H196" s="48">
        <f t="shared" ca="1" si="95"/>
        <v>2983.0061400000041</v>
      </c>
      <c r="I196" s="48">
        <f t="shared" ca="1" si="95"/>
        <v>4666.3597470000059</v>
      </c>
      <c r="J196" s="48">
        <f t="shared" ca="1" si="95"/>
        <v>7019.4372843500005</v>
      </c>
      <c r="K196" s="48">
        <f t="shared" ca="1" si="95"/>
        <v>9826.5374485674984</v>
      </c>
      <c r="L196" s="48">
        <f t="shared" ca="1" si="95"/>
        <v>17727.92387099587</v>
      </c>
      <c r="M196" s="46"/>
      <c r="N196" s="46"/>
      <c r="O196" s="46"/>
      <c r="P196" s="46"/>
      <c r="Q196" s="46"/>
      <c r="R196" s="46"/>
      <c r="S196" s="25"/>
    </row>
    <row r="197" spans="2:19" ht="15.75" thickTop="1"/>
    <row r="199" spans="2:19">
      <c r="G199" s="370"/>
    </row>
    <row r="201" spans="2:19">
      <c r="G201" s="31"/>
      <c r="H201" s="31"/>
      <c r="I201" s="31"/>
      <c r="J201" s="31"/>
      <c r="K201" s="31"/>
      <c r="L201" s="31"/>
    </row>
    <row r="202" spans="2:19">
      <c r="G202" s="31"/>
      <c r="H202" s="31"/>
      <c r="I202" s="31"/>
      <c r="J202" s="31"/>
      <c r="K202" s="31"/>
      <c r="L202" s="31"/>
    </row>
    <row r="203" spans="2:19">
      <c r="G203" s="374"/>
      <c r="H203" s="374"/>
      <c r="I203" s="374"/>
      <c r="J203" s="374"/>
      <c r="K203" s="374"/>
      <c r="L203" s="374"/>
    </row>
    <row r="204" spans="2:19">
      <c r="G204" s="370"/>
      <c r="H204" s="370"/>
      <c r="I204" s="370"/>
      <c r="J204" s="370"/>
      <c r="K204" s="370"/>
      <c r="L204" s="370"/>
    </row>
  </sheetData>
  <conditionalFormatting sqref="F8">
    <cfRule type="expression" dxfId="2" priority="4">
      <formula>"$K$9=""Y"""</formula>
    </cfRule>
  </conditionalFormatting>
  <conditionalFormatting sqref="G8">
    <cfRule type="expression" dxfId="1" priority="1">
      <formula>"$K$9=""Y"""</formula>
    </cfRule>
  </conditionalFormatting>
  <printOptions horizontalCentered="1"/>
  <pageMargins left="0.7" right="0.7" top="0.75" bottom="0.75" header="0.3" footer="0.3"/>
  <pageSetup paperSize="5" scale="70" fitToHeight="4" orientation="landscape" r:id="rId1"/>
  <headerFooter>
    <oddHeader>&amp;F</oddHeader>
    <oddFooter>&amp;L&amp;B Confidential&amp;B&amp;C&amp;D&amp;RPage &amp;P</oddFooter>
  </headerFooter>
  <rowBreaks count="3" manualBreakCount="3">
    <brk id="50" min="1" max="12" man="1"/>
    <brk id="101" min="1" max="12" man="1"/>
    <brk id="143" min="1" max="12" man="1"/>
  </rowBreaks>
  <ignoredErrors>
    <ignoredError sqref="H78:L78 G77:L77 S131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showGridLines="0" zoomScale="85" zoomScaleNormal="85" zoomScaleSheetLayoutView="85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C10" sqref="C10"/>
    </sheetView>
  </sheetViews>
  <sheetFormatPr defaultRowHeight="15"/>
  <cols>
    <col min="1" max="1" width="1.625" style="448" customWidth="1"/>
    <col min="2" max="2" width="25" style="449" bestFit="1" customWidth="1"/>
    <col min="3" max="3" width="4.625" style="449" customWidth="1"/>
    <col min="4" max="9" width="15.625" style="449" customWidth="1"/>
    <col min="10" max="16384" width="9" style="449"/>
  </cols>
  <sheetData>
    <row r="1" spans="1:9">
      <c r="B1" s="265" t="str">
        <f>'Sources &amp; Uses'!B1</f>
        <v>COMPANY</v>
      </c>
      <c r="C1" s="98"/>
      <c r="D1" s="457"/>
    </row>
    <row r="2" spans="1:9">
      <c r="B2" s="16" t="s">
        <v>271</v>
      </c>
      <c r="C2" s="16"/>
    </row>
    <row r="3" spans="1:9" ht="2.1" customHeight="1">
      <c r="B3" s="446"/>
      <c r="C3" s="446"/>
      <c r="D3" s="446"/>
      <c r="E3" s="446"/>
      <c r="F3" s="446"/>
      <c r="G3" s="446"/>
      <c r="H3" s="446"/>
      <c r="I3" s="446"/>
    </row>
    <row r="4" spans="1:9" ht="15" customHeight="1">
      <c r="A4" s="458" t="s">
        <v>240</v>
      </c>
      <c r="B4" s="297">
        <f>'Exit Analysis'!K1</f>
        <v>1</v>
      </c>
      <c r="C4" s="447"/>
      <c r="D4" s="447"/>
      <c r="E4" s="447"/>
      <c r="F4" s="447"/>
      <c r="G4" s="447"/>
      <c r="H4" s="447"/>
      <c r="I4" s="447"/>
    </row>
    <row r="5" spans="1:9">
      <c r="A5" s="458" t="s">
        <v>240</v>
      </c>
      <c r="D5" s="459" t="s">
        <v>4</v>
      </c>
      <c r="E5" s="459"/>
      <c r="F5" s="459"/>
      <c r="G5" s="459"/>
      <c r="H5" s="459"/>
    </row>
    <row r="6" spans="1:9">
      <c r="A6" s="458" t="s">
        <v>240</v>
      </c>
      <c r="D6" s="460">
        <v>1</v>
      </c>
      <c r="E6" s="461">
        <f>D6+1</f>
        <v>2</v>
      </c>
      <c r="F6" s="461">
        <f t="shared" ref="F6:I6" si="0">E6+1</f>
        <v>3</v>
      </c>
      <c r="G6" s="461">
        <f t="shared" si="0"/>
        <v>4</v>
      </c>
      <c r="H6" s="461">
        <f t="shared" si="0"/>
        <v>5</v>
      </c>
      <c r="I6" s="462">
        <f t="shared" si="0"/>
        <v>6</v>
      </c>
    </row>
    <row r="7" spans="1:9">
      <c r="A7" s="458" t="s">
        <v>240</v>
      </c>
      <c r="D7" s="312">
        <f t="shared" ref="D7:I7" si="1">YEAR(D8)</f>
        <v>2018</v>
      </c>
      <c r="E7" s="268">
        <f t="shared" si="1"/>
        <v>2019</v>
      </c>
      <c r="F7" s="268">
        <f t="shared" si="1"/>
        <v>2020</v>
      </c>
      <c r="G7" s="268">
        <f t="shared" si="1"/>
        <v>2021</v>
      </c>
      <c r="H7" s="268">
        <f t="shared" si="1"/>
        <v>2022</v>
      </c>
      <c r="I7" s="313">
        <f t="shared" si="1"/>
        <v>2023</v>
      </c>
    </row>
    <row r="8" spans="1:9">
      <c r="A8" s="458" t="s">
        <v>240</v>
      </c>
      <c r="C8" s="463"/>
      <c r="D8" s="464">
        <f>'Post-Transaction Fncl Sts'!G8</f>
        <v>43465</v>
      </c>
      <c r="E8" s="144">
        <f t="shared" ref="E8:I8" si="2">DATE(YEAR(D8)+1,MONTH(D8),DAY(D8))</f>
        <v>43830</v>
      </c>
      <c r="F8" s="144">
        <f t="shared" si="2"/>
        <v>44196</v>
      </c>
      <c r="G8" s="144">
        <f t="shared" si="2"/>
        <v>44561</v>
      </c>
      <c r="H8" s="144">
        <f t="shared" si="2"/>
        <v>44926</v>
      </c>
      <c r="I8" s="314">
        <f t="shared" si="2"/>
        <v>45291</v>
      </c>
    </row>
    <row r="9" spans="1:9">
      <c r="A9" s="458" t="s">
        <v>240</v>
      </c>
      <c r="D9" s="145">
        <f>'Post-Transaction Fncl Sts'!G9</f>
        <v>12</v>
      </c>
      <c r="E9" s="146">
        <f t="shared" ref="E9:I9" si="3">DAYS360(D8,E8)/30</f>
        <v>12</v>
      </c>
      <c r="F9" s="146">
        <f t="shared" si="3"/>
        <v>12</v>
      </c>
      <c r="G9" s="146">
        <f t="shared" si="3"/>
        <v>12</v>
      </c>
      <c r="H9" s="146">
        <f t="shared" si="3"/>
        <v>12</v>
      </c>
      <c r="I9" s="147">
        <f t="shared" si="3"/>
        <v>12</v>
      </c>
    </row>
    <row r="10" spans="1:9">
      <c r="A10" s="458" t="s">
        <v>240</v>
      </c>
      <c r="C10" s="465"/>
      <c r="D10" s="466"/>
    </row>
    <row r="11" spans="1:9">
      <c r="A11" s="458" t="s">
        <v>240</v>
      </c>
      <c r="B11" s="16" t="s">
        <v>272</v>
      </c>
      <c r="C11" s="289"/>
      <c r="D11" s="467">
        <f>CHOOSE($B$4,D12,D13,D14)</f>
        <v>0.05</v>
      </c>
      <c r="E11" s="467">
        <f t="shared" ref="E11:I11" si="4">CHOOSE($B$4,E12,E13,E14)</f>
        <v>0.05</v>
      </c>
      <c r="F11" s="467">
        <f t="shared" si="4"/>
        <v>0.05</v>
      </c>
      <c r="G11" s="467">
        <f t="shared" si="4"/>
        <v>0.05</v>
      </c>
      <c r="H11" s="467">
        <f t="shared" si="4"/>
        <v>0.05</v>
      </c>
      <c r="I11" s="467">
        <f t="shared" si="4"/>
        <v>0.05</v>
      </c>
    </row>
    <row r="12" spans="1:9">
      <c r="A12" s="458" t="s">
        <v>240</v>
      </c>
      <c r="B12" s="468">
        <v>1</v>
      </c>
      <c r="C12" s="102"/>
      <c r="D12" s="469">
        <v>0.05</v>
      </c>
      <c r="E12" s="469">
        <v>0.05</v>
      </c>
      <c r="F12" s="469">
        <v>0.05</v>
      </c>
      <c r="G12" s="469">
        <v>0.05</v>
      </c>
      <c r="H12" s="469">
        <v>0.05</v>
      </c>
      <c r="I12" s="469">
        <v>0.05</v>
      </c>
    </row>
    <row r="13" spans="1:9">
      <c r="A13" s="458" t="s">
        <v>240</v>
      </c>
      <c r="B13" s="468">
        <v>2</v>
      </c>
      <c r="C13" s="102"/>
      <c r="D13" s="469">
        <v>0.1</v>
      </c>
      <c r="E13" s="469">
        <v>0.1</v>
      </c>
      <c r="F13" s="469">
        <v>0.1</v>
      </c>
      <c r="G13" s="469">
        <v>0.1</v>
      </c>
      <c r="H13" s="469">
        <v>0.1</v>
      </c>
      <c r="I13" s="469">
        <v>0.1</v>
      </c>
    </row>
    <row r="14" spans="1:9">
      <c r="A14" s="458" t="s">
        <v>240</v>
      </c>
      <c r="B14" s="468">
        <v>3</v>
      </c>
      <c r="C14" s="102"/>
      <c r="D14" s="469">
        <v>0.2</v>
      </c>
      <c r="E14" s="469">
        <v>0.2</v>
      </c>
      <c r="F14" s="469">
        <v>0.2</v>
      </c>
      <c r="G14" s="469">
        <v>0.2</v>
      </c>
      <c r="H14" s="469">
        <v>0.2</v>
      </c>
      <c r="I14" s="469">
        <v>0.2</v>
      </c>
    </row>
    <row r="15" spans="1:9">
      <c r="A15" s="458" t="s">
        <v>240</v>
      </c>
      <c r="B15" s="27"/>
      <c r="C15" s="102"/>
      <c r="D15" s="78"/>
      <c r="E15" s="78"/>
      <c r="F15" s="78"/>
      <c r="G15" s="78"/>
      <c r="H15" s="78"/>
      <c r="I15" s="78"/>
    </row>
    <row r="16" spans="1:9" ht="5.0999999999999996" customHeight="1">
      <c r="A16" s="458" t="s">
        <v>240</v>
      </c>
      <c r="B16" s="27"/>
      <c r="C16" s="102"/>
      <c r="D16" s="78"/>
      <c r="E16" s="26"/>
      <c r="F16" s="26"/>
      <c r="G16" s="26"/>
      <c r="H16" s="26"/>
    </row>
    <row r="17" spans="1:9">
      <c r="A17" s="458" t="s">
        <v>240</v>
      </c>
      <c r="B17" s="98" t="s">
        <v>273</v>
      </c>
      <c r="C17" s="380"/>
      <c r="D17" s="467">
        <f>CHOOSE($B$4,D18,D19,D20)</f>
        <v>0.58765999999999996</v>
      </c>
      <c r="E17" s="467">
        <f t="shared" ref="E17:I17" si="5">CHOOSE($B$4,E18,E19,E20)</f>
        <v>0.58765999999999996</v>
      </c>
      <c r="F17" s="467">
        <f t="shared" si="5"/>
        <v>0.58765999999999996</v>
      </c>
      <c r="G17" s="467">
        <f t="shared" si="5"/>
        <v>0.58766000000000007</v>
      </c>
      <c r="H17" s="467">
        <f t="shared" si="5"/>
        <v>0.58766000000000007</v>
      </c>
      <c r="I17" s="467">
        <f t="shared" si="5"/>
        <v>0.58765999999999996</v>
      </c>
    </row>
    <row r="18" spans="1:9" s="100" customFormat="1">
      <c r="A18" s="458" t="s">
        <v>240</v>
      </c>
      <c r="B18" s="468">
        <v>1</v>
      </c>
      <c r="C18" s="102"/>
      <c r="D18" s="469">
        <v>0.58765999999999996</v>
      </c>
      <c r="E18" s="469">
        <v>0.58765999999999996</v>
      </c>
      <c r="F18" s="469">
        <v>0.58765999999999996</v>
      </c>
      <c r="G18" s="469">
        <v>0.58766000000000007</v>
      </c>
      <c r="H18" s="469">
        <v>0.58766000000000007</v>
      </c>
      <c r="I18" s="469">
        <v>0.58765999999999996</v>
      </c>
    </row>
    <row r="19" spans="1:9" s="100" customFormat="1">
      <c r="A19" s="458" t="s">
        <v>240</v>
      </c>
      <c r="B19" s="468">
        <v>2</v>
      </c>
      <c r="C19" s="102"/>
      <c r="D19" s="469">
        <v>0.58765999999999996</v>
      </c>
      <c r="E19" s="469">
        <v>0.58765999999999996</v>
      </c>
      <c r="F19" s="469">
        <v>0.58765999999999996</v>
      </c>
      <c r="G19" s="469">
        <v>0.58766000000000007</v>
      </c>
      <c r="H19" s="469">
        <v>0.58766000000000007</v>
      </c>
      <c r="I19" s="469">
        <v>0.58765999999999996</v>
      </c>
    </row>
    <row r="20" spans="1:9" s="100" customFormat="1">
      <c r="A20" s="458" t="s">
        <v>240</v>
      </c>
      <c r="B20" s="468">
        <v>3</v>
      </c>
      <c r="C20" s="102"/>
      <c r="D20" s="469">
        <v>0.58765999999999996</v>
      </c>
      <c r="E20" s="469">
        <v>0.58765999999999996</v>
      </c>
      <c r="F20" s="469">
        <v>0.58765999999999996</v>
      </c>
      <c r="G20" s="469">
        <v>0.58766000000000007</v>
      </c>
      <c r="H20" s="469">
        <v>0.58766000000000007</v>
      </c>
      <c r="I20" s="469">
        <v>0.58765999999999996</v>
      </c>
    </row>
    <row r="21" spans="1:9" s="100" customFormat="1" ht="5.0999999999999996" customHeight="1">
      <c r="A21" s="458" t="s">
        <v>240</v>
      </c>
      <c r="B21" s="221"/>
      <c r="C21" s="102"/>
      <c r="D21" s="73"/>
      <c r="E21" s="73"/>
      <c r="F21" s="73"/>
      <c r="G21" s="73"/>
      <c r="H21" s="73"/>
      <c r="I21" s="73"/>
    </row>
    <row r="22" spans="1:9" ht="5.0999999999999996" customHeight="1">
      <c r="A22" s="458" t="s">
        <v>240</v>
      </c>
      <c r="B22" s="221"/>
      <c r="C22" s="102"/>
      <c r="D22" s="73"/>
      <c r="E22" s="73"/>
      <c r="F22" s="73"/>
      <c r="G22" s="73"/>
      <c r="H22" s="73"/>
      <c r="I22" s="73"/>
    </row>
    <row r="23" spans="1:9">
      <c r="A23" s="458" t="s">
        <v>240</v>
      </c>
      <c r="B23" s="219" t="s">
        <v>274</v>
      </c>
      <c r="C23" s="380"/>
      <c r="D23" s="467">
        <f>CHOOSE($B$4,D24,D25,D26)</f>
        <v>0.17190720000000001</v>
      </c>
      <c r="E23" s="467">
        <f t="shared" ref="E23:I23" si="6">CHOOSE($B$4,E24,E25,E26)</f>
        <v>0.17190719999999998</v>
      </c>
      <c r="F23" s="467">
        <f t="shared" si="6"/>
        <v>0.17190719999999998</v>
      </c>
      <c r="G23" s="467">
        <f t="shared" si="6"/>
        <v>0.17190720000000007</v>
      </c>
      <c r="H23" s="467">
        <f t="shared" si="6"/>
        <v>0.17190719999999995</v>
      </c>
      <c r="I23" s="467">
        <f t="shared" si="6"/>
        <v>0.17190720000000007</v>
      </c>
    </row>
    <row r="24" spans="1:9">
      <c r="A24" s="458" t="s">
        <v>240</v>
      </c>
      <c r="B24" s="468">
        <v>1</v>
      </c>
      <c r="C24" s="102"/>
      <c r="D24" s="469">
        <v>0.17190720000000001</v>
      </c>
      <c r="E24" s="469">
        <v>0.17190719999999998</v>
      </c>
      <c r="F24" s="469">
        <v>0.17190719999999998</v>
      </c>
      <c r="G24" s="469">
        <v>0.17190720000000007</v>
      </c>
      <c r="H24" s="469">
        <v>0.17190719999999995</v>
      </c>
      <c r="I24" s="469">
        <v>0.17190720000000007</v>
      </c>
    </row>
    <row r="25" spans="1:9">
      <c r="A25" s="458" t="s">
        <v>240</v>
      </c>
      <c r="B25" s="468">
        <v>2</v>
      </c>
      <c r="C25" s="102"/>
      <c r="D25" s="469">
        <v>0.17190720000000001</v>
      </c>
      <c r="E25" s="469">
        <v>0.17190719999999998</v>
      </c>
      <c r="F25" s="469">
        <v>0.17190719999999998</v>
      </c>
      <c r="G25" s="469">
        <v>0.17190720000000007</v>
      </c>
      <c r="H25" s="469">
        <v>0.17190719999999995</v>
      </c>
      <c r="I25" s="469">
        <v>0.17190720000000007</v>
      </c>
    </row>
    <row r="26" spans="1:9">
      <c r="A26" s="458" t="s">
        <v>240</v>
      </c>
      <c r="B26" s="468">
        <v>3</v>
      </c>
      <c r="C26" s="102"/>
      <c r="D26" s="469">
        <v>0.17190720000000001</v>
      </c>
      <c r="E26" s="469">
        <v>0.17190719999999998</v>
      </c>
      <c r="F26" s="469">
        <v>0.17190719999999998</v>
      </c>
      <c r="G26" s="469">
        <v>0.17190720000000007</v>
      </c>
      <c r="H26" s="469">
        <v>0.17190719999999995</v>
      </c>
      <c r="I26" s="469">
        <v>0.17190720000000007</v>
      </c>
    </row>
    <row r="27" spans="1:9" ht="5.0999999999999996" customHeight="1">
      <c r="B27" s="27"/>
      <c r="C27" s="102"/>
      <c r="D27" s="73"/>
      <c r="E27" s="73"/>
      <c r="F27" s="73"/>
      <c r="G27" s="73"/>
      <c r="H27" s="73"/>
      <c r="I27" s="73"/>
    </row>
  </sheetData>
  <conditionalFormatting sqref="D8">
    <cfRule type="expression" dxfId="0" priority="1">
      <formula>"$K$9=""Y"""</formula>
    </cfRule>
  </conditionalFormatting>
  <printOptions horizontalCentered="1"/>
  <pageMargins left="0.7" right="0.7" top="0.75" bottom="0.75" header="0.3" footer="0.3"/>
  <pageSetup paperSize="5" scale="70" fitToHeight="4" orientation="landscape" r:id="rId1"/>
  <headerFooter>
    <oddHeader>&amp;F</oddHeader>
    <oddFooter>&amp;L&amp;B Confidential&amp;B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4"/>
  <sheetViews>
    <sheetView showGridLines="0" zoomScale="85" zoomScaleNormal="85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10" sqref="D10"/>
    </sheetView>
  </sheetViews>
  <sheetFormatPr defaultRowHeight="16.5"/>
  <cols>
    <col min="1" max="1" width="1.625" style="128" customWidth="1"/>
    <col min="2" max="2" width="49.75" bestFit="1" customWidth="1"/>
    <col min="3" max="3" width="9.25" bestFit="1" customWidth="1"/>
    <col min="4" max="10" width="15.625" customWidth="1"/>
    <col min="11" max="11" width="1.625" customWidth="1"/>
    <col min="12" max="12" width="66.625" customWidth="1"/>
  </cols>
  <sheetData>
    <row r="1" spans="1:12">
      <c r="B1" s="16" t="str">
        <f>'Sources &amp; Uses'!B1</f>
        <v>COMPANY</v>
      </c>
      <c r="C1" s="129"/>
      <c r="D1" s="129"/>
      <c r="E1" s="129"/>
      <c r="F1" s="129"/>
      <c r="G1" s="129"/>
      <c r="H1" s="129"/>
      <c r="I1" s="129"/>
      <c r="J1" s="129"/>
    </row>
    <row r="2" spans="1:12">
      <c r="B2" s="16" t="s">
        <v>209</v>
      </c>
      <c r="C2" s="129"/>
      <c r="D2" s="129"/>
      <c r="E2" s="129"/>
      <c r="F2" s="129"/>
      <c r="G2" s="129"/>
      <c r="H2" s="129"/>
      <c r="I2" s="129"/>
      <c r="J2" s="129"/>
    </row>
    <row r="3" spans="1:12" ht="3" customHeight="1">
      <c r="B3" s="152"/>
      <c r="C3" s="152"/>
      <c r="D3" s="152"/>
      <c r="E3" s="152"/>
      <c r="F3" s="152"/>
      <c r="G3" s="152"/>
      <c r="H3" s="152"/>
      <c r="I3" s="152"/>
      <c r="J3" s="152"/>
    </row>
    <row r="4" spans="1:12">
      <c r="B4" s="297">
        <f>'Exit Analysis'!K1</f>
        <v>1</v>
      </c>
      <c r="C4" s="122"/>
      <c r="D4" s="122"/>
      <c r="E4" s="122"/>
      <c r="F4" s="122"/>
      <c r="G4" s="122"/>
      <c r="H4" s="122"/>
      <c r="I4" s="122"/>
      <c r="J4" s="122"/>
    </row>
    <row r="5" spans="1:12">
      <c r="B5" s="130"/>
      <c r="C5" s="130"/>
      <c r="D5" s="167"/>
      <c r="E5" s="168" t="s">
        <v>4</v>
      </c>
      <c r="F5" s="168"/>
      <c r="G5" s="168"/>
      <c r="H5" s="168"/>
      <c r="I5" s="168"/>
      <c r="J5" s="168"/>
    </row>
    <row r="6" spans="1:12">
      <c r="B6" s="130"/>
      <c r="C6" s="130"/>
      <c r="D6" s="169" t="s">
        <v>44</v>
      </c>
      <c r="E6" s="170">
        <f>'Post-Transaction Fncl Sts'!G6</f>
        <v>1</v>
      </c>
      <c r="F6" s="170">
        <f>'Post-Transaction Fncl Sts'!H6</f>
        <v>2</v>
      </c>
      <c r="G6" s="170">
        <f>'Post-Transaction Fncl Sts'!I6</f>
        <v>3</v>
      </c>
      <c r="H6" s="170">
        <f>'Post-Transaction Fncl Sts'!J6</f>
        <v>4</v>
      </c>
      <c r="I6" s="170">
        <f>'Post-Transaction Fncl Sts'!K6</f>
        <v>5</v>
      </c>
      <c r="J6" s="171">
        <f>'Post-Transaction Fncl Sts'!L6</f>
        <v>6</v>
      </c>
    </row>
    <row r="7" spans="1:12">
      <c r="B7" s="130"/>
      <c r="C7" s="130"/>
      <c r="D7" s="172">
        <f>'Post-Transaction Fncl Sts'!F7</f>
        <v>2017</v>
      </c>
      <c r="E7" s="173">
        <f>'Post-Transaction Fncl Sts'!G7</f>
        <v>2018</v>
      </c>
      <c r="F7" s="173">
        <f>'Post-Transaction Fncl Sts'!H7</f>
        <v>2019</v>
      </c>
      <c r="G7" s="173">
        <f>'Post-Transaction Fncl Sts'!I7</f>
        <v>2020</v>
      </c>
      <c r="H7" s="173">
        <f>'Post-Transaction Fncl Sts'!J7</f>
        <v>2021</v>
      </c>
      <c r="I7" s="173">
        <f>'Post-Transaction Fncl Sts'!K7</f>
        <v>2022</v>
      </c>
      <c r="J7" s="174">
        <f>'Post-Transaction Fncl Sts'!L7</f>
        <v>2023</v>
      </c>
    </row>
    <row r="8" spans="1:12">
      <c r="B8" s="130"/>
      <c r="C8" s="130"/>
      <c r="D8" s="137">
        <f>'Post-Transaction Fncl Sts'!F8</f>
        <v>43100</v>
      </c>
      <c r="E8" s="138">
        <f>'Post-Transaction Fncl Sts'!G8</f>
        <v>43465</v>
      </c>
      <c r="F8" s="138">
        <f>'Post-Transaction Fncl Sts'!H8</f>
        <v>43830</v>
      </c>
      <c r="G8" s="138">
        <f>'Post-Transaction Fncl Sts'!I8</f>
        <v>44196</v>
      </c>
      <c r="H8" s="138">
        <f>'Post-Transaction Fncl Sts'!J8</f>
        <v>44561</v>
      </c>
      <c r="I8" s="138">
        <f>'Post-Transaction Fncl Sts'!K8</f>
        <v>44926</v>
      </c>
      <c r="J8" s="139">
        <f>'Post-Transaction Fncl Sts'!L8</f>
        <v>45291</v>
      </c>
    </row>
    <row r="9" spans="1:12">
      <c r="B9" s="130"/>
      <c r="C9" s="130"/>
      <c r="D9" s="140">
        <f>'Post-Transaction Fncl Sts'!F9</f>
        <v>12</v>
      </c>
      <c r="E9" s="141">
        <f>'Post-Transaction Fncl Sts'!G9</f>
        <v>12</v>
      </c>
      <c r="F9" s="141">
        <f>'Post-Transaction Fncl Sts'!H9</f>
        <v>12</v>
      </c>
      <c r="G9" s="141">
        <f>'Post-Transaction Fncl Sts'!I9</f>
        <v>12</v>
      </c>
      <c r="H9" s="141">
        <f>'Post-Transaction Fncl Sts'!J9</f>
        <v>12</v>
      </c>
      <c r="I9" s="141">
        <f>'Post-Transaction Fncl Sts'!K9</f>
        <v>12</v>
      </c>
      <c r="J9" s="142">
        <f>'Post-Transaction Fncl Sts'!L9</f>
        <v>12</v>
      </c>
    </row>
    <row r="10" spans="1:12" ht="5.0999999999999996" customHeight="1"/>
    <row r="11" spans="1:12" ht="3" customHeight="1">
      <c r="B11" s="446"/>
      <c r="C11" s="446"/>
      <c r="D11" s="446"/>
      <c r="E11" s="446"/>
      <c r="F11" s="446"/>
      <c r="G11" s="446"/>
      <c r="H11" s="446"/>
      <c r="I11" s="446"/>
      <c r="J11" s="446"/>
      <c r="L11" s="152"/>
    </row>
    <row r="12" spans="1:12" ht="15" customHeight="1">
      <c r="A12" s="477" t="s">
        <v>240</v>
      </c>
      <c r="B12" s="447" t="s">
        <v>255</v>
      </c>
      <c r="C12" s="447"/>
      <c r="D12" s="447"/>
      <c r="E12" s="447"/>
      <c r="F12" s="447"/>
      <c r="G12" s="447"/>
      <c r="H12" s="447"/>
      <c r="I12" s="447"/>
      <c r="J12" s="447"/>
      <c r="L12" s="415" t="s">
        <v>220</v>
      </c>
    </row>
    <row r="13" spans="1:12" ht="5.0999999999999996" customHeight="1">
      <c r="A13" s="477" t="s">
        <v>240</v>
      </c>
      <c r="B13" s="448"/>
      <c r="C13" s="448"/>
      <c r="D13" s="448"/>
      <c r="E13" s="448"/>
      <c r="F13" s="448"/>
      <c r="G13" s="448"/>
      <c r="H13" s="448"/>
      <c r="I13" s="448"/>
      <c r="J13" s="448"/>
    </row>
    <row r="14" spans="1:12" ht="15" customHeight="1">
      <c r="A14" s="477" t="s">
        <v>240</v>
      </c>
      <c r="B14" s="449" t="s">
        <v>79</v>
      </c>
      <c r="C14" s="444"/>
      <c r="D14" s="444"/>
      <c r="E14" s="450">
        <f>'Post-Transaction Fncl Sts'!F76</f>
        <v>0</v>
      </c>
      <c r="F14" s="450">
        <f ca="1">'Post-Transaction Fncl Sts'!G76</f>
        <v>1186.4283000000005</v>
      </c>
      <c r="G14" s="450">
        <f ca="1">'Post-Transaction Fncl Sts'!H76</f>
        <v>2983.0061400000041</v>
      </c>
      <c r="H14" s="450">
        <f ca="1">'Post-Transaction Fncl Sts'!I76</f>
        <v>4666.3597470000059</v>
      </c>
      <c r="I14" s="450">
        <f ca="1">'Post-Transaction Fncl Sts'!J76</f>
        <v>7019.4372843500005</v>
      </c>
      <c r="J14" s="450">
        <f ca="1">'Post-Transaction Fncl Sts'!K76</f>
        <v>9826.5374485674984</v>
      </c>
    </row>
    <row r="15" spans="1:12" ht="15" customHeight="1">
      <c r="A15" s="477" t="s">
        <v>240</v>
      </c>
      <c r="B15" s="444" t="s">
        <v>63</v>
      </c>
      <c r="C15" s="444"/>
      <c r="D15" s="444"/>
      <c r="E15" s="332">
        <v>0</v>
      </c>
      <c r="F15" s="332">
        <v>0</v>
      </c>
      <c r="G15" s="332">
        <v>0</v>
      </c>
      <c r="H15" s="332">
        <v>0</v>
      </c>
      <c r="I15" s="332">
        <v>0</v>
      </c>
      <c r="J15" s="332">
        <v>0</v>
      </c>
    </row>
    <row r="16" spans="1:12" ht="5.0999999999999996" customHeight="1">
      <c r="A16" s="477" t="s">
        <v>240</v>
      </c>
      <c r="B16" s="444"/>
      <c r="C16" s="444"/>
      <c r="D16" s="444"/>
      <c r="E16" s="444"/>
      <c r="F16" s="444"/>
      <c r="G16" s="444"/>
      <c r="H16" s="444"/>
      <c r="I16" s="444"/>
      <c r="J16" s="444"/>
    </row>
    <row r="17" spans="1:12" ht="15" customHeight="1">
      <c r="A17" s="477" t="s">
        <v>240</v>
      </c>
      <c r="B17" s="451" t="s">
        <v>256</v>
      </c>
      <c r="C17" s="444"/>
      <c r="D17" s="444"/>
      <c r="E17" s="444"/>
      <c r="F17" s="444"/>
      <c r="G17" s="444"/>
      <c r="H17" s="444"/>
      <c r="I17" s="444"/>
      <c r="J17" s="444"/>
    </row>
    <row r="18" spans="1:12" ht="15" customHeight="1">
      <c r="A18" s="477" t="s">
        <v>240</v>
      </c>
      <c r="B18" s="444" t="s">
        <v>226</v>
      </c>
      <c r="C18" s="444"/>
      <c r="D18" s="444"/>
      <c r="E18" s="450">
        <f ca="1">'Post-Transaction Fncl Sts'!G173</f>
        <v>6686.4283000000005</v>
      </c>
      <c r="F18" s="450">
        <f ca="1">'Post-Transaction Fncl Sts'!H173</f>
        <v>7296.5778400000036</v>
      </c>
      <c r="G18" s="450">
        <f ca="1">'Post-Transaction Fncl Sts'!I173</f>
        <v>7933.3536070000018</v>
      </c>
      <c r="H18" s="450">
        <f ca="1">'Post-Transaction Fncl Sts'!J173</f>
        <v>8603.0775373499946</v>
      </c>
      <c r="I18" s="450">
        <f ca="1">'Post-Transaction Fncl Sts'!K173</f>
        <v>9307.1001642174979</v>
      </c>
      <c r="J18" s="450">
        <f ca="1">'Post-Transaction Fncl Sts'!L173</f>
        <v>9901.3864224283716</v>
      </c>
    </row>
    <row r="19" spans="1:12" ht="15" customHeight="1">
      <c r="A19" s="477" t="s">
        <v>240</v>
      </c>
      <c r="B19" s="478" t="s">
        <v>227</v>
      </c>
      <c r="C19" s="444"/>
      <c r="D19" s="444"/>
      <c r="E19" s="450">
        <f>'Post-Transaction Fncl Sts'!G180</f>
        <v>-1750</v>
      </c>
      <c r="F19" s="450">
        <f>'Post-Transaction Fncl Sts'!H180</f>
        <v>-1750</v>
      </c>
      <c r="G19" s="450">
        <f>'Post-Transaction Fncl Sts'!I180</f>
        <v>-1750</v>
      </c>
      <c r="H19" s="450">
        <f>'Post-Transaction Fncl Sts'!J180</f>
        <v>-1750</v>
      </c>
      <c r="I19" s="450">
        <f>'Post-Transaction Fncl Sts'!K180</f>
        <v>-2000</v>
      </c>
      <c r="J19" s="450">
        <f>'Post-Transaction Fncl Sts'!L180</f>
        <v>-2000</v>
      </c>
    </row>
    <row r="20" spans="1:12" ht="15" customHeight="1">
      <c r="A20" s="477" t="s">
        <v>240</v>
      </c>
      <c r="B20" s="452" t="s">
        <v>257</v>
      </c>
      <c r="C20" s="453"/>
      <c r="D20" s="453"/>
      <c r="E20" s="454">
        <f ca="1">E14-E15+E18+E19</f>
        <v>4936.4283000000005</v>
      </c>
      <c r="F20" s="454">
        <f t="shared" ref="F20:J20" ca="1" si="0">F14-F15+F18+F19</f>
        <v>6733.006140000005</v>
      </c>
      <c r="G20" s="454">
        <f t="shared" ca="1" si="0"/>
        <v>9166.3597470000059</v>
      </c>
      <c r="H20" s="454">
        <f t="shared" ca="1" si="0"/>
        <v>11519.43728435</v>
      </c>
      <c r="I20" s="454">
        <f t="shared" ca="1" si="0"/>
        <v>14326.537448567498</v>
      </c>
      <c r="J20" s="454">
        <f t="shared" ca="1" si="0"/>
        <v>17727.92387099587</v>
      </c>
    </row>
    <row r="21" spans="1:12" ht="5.0999999999999996" customHeight="1">
      <c r="A21" s="477" t="s">
        <v>240</v>
      </c>
      <c r="B21" s="444"/>
      <c r="C21" s="444"/>
      <c r="D21" s="444"/>
      <c r="E21" s="450"/>
      <c r="F21" s="450"/>
      <c r="G21" s="450"/>
      <c r="H21" s="450"/>
      <c r="I21" s="450"/>
      <c r="J21" s="450"/>
    </row>
    <row r="22" spans="1:12" ht="15" customHeight="1">
      <c r="A22" s="477" t="s">
        <v>240</v>
      </c>
      <c r="B22" s="444" t="s">
        <v>258</v>
      </c>
      <c r="C22" s="444"/>
      <c r="D22" s="444"/>
      <c r="E22" s="450">
        <f ca="1">E35+E44+E58</f>
        <v>3750</v>
      </c>
      <c r="F22" s="450">
        <f t="shared" ref="F22:J22" ca="1" si="1">F35+F44+F58</f>
        <v>3750</v>
      </c>
      <c r="G22" s="450">
        <f t="shared" ca="1" si="1"/>
        <v>4500</v>
      </c>
      <c r="H22" s="450">
        <f t="shared" ca="1" si="1"/>
        <v>4500</v>
      </c>
      <c r="I22" s="450">
        <f t="shared" ca="1" si="1"/>
        <v>4500</v>
      </c>
      <c r="J22" s="450">
        <f t="shared" ca="1" si="1"/>
        <v>0</v>
      </c>
      <c r="L22" t="s">
        <v>260</v>
      </c>
    </row>
    <row r="23" spans="1:12" ht="5.0999999999999996" customHeight="1">
      <c r="A23" s="477" t="s">
        <v>240</v>
      </c>
      <c r="B23" s="444"/>
      <c r="C23" s="444"/>
      <c r="D23" s="444"/>
      <c r="E23" s="450"/>
      <c r="F23" s="450"/>
      <c r="G23" s="450"/>
      <c r="H23" s="450"/>
      <c r="I23" s="450"/>
      <c r="J23" s="450"/>
    </row>
    <row r="24" spans="1:12" ht="15" customHeight="1">
      <c r="A24" s="477" t="s">
        <v>240</v>
      </c>
      <c r="B24" s="452" t="s">
        <v>259</v>
      </c>
      <c r="C24" s="452"/>
      <c r="D24" s="452"/>
      <c r="E24" s="455">
        <f t="shared" ref="E24:J24" ca="1" si="2">E20-E22</f>
        <v>1186.4283000000005</v>
      </c>
      <c r="F24" s="455">
        <f t="shared" ca="1" si="2"/>
        <v>2983.006140000005</v>
      </c>
      <c r="G24" s="455">
        <f t="shared" ca="1" si="2"/>
        <v>4666.3597470000059</v>
      </c>
      <c r="H24" s="455">
        <f t="shared" ca="1" si="2"/>
        <v>7019.4372843500005</v>
      </c>
      <c r="I24" s="455">
        <f t="shared" ca="1" si="2"/>
        <v>9826.5374485674984</v>
      </c>
      <c r="J24" s="455">
        <f t="shared" ca="1" si="2"/>
        <v>17727.92387099587</v>
      </c>
    </row>
    <row r="25" spans="1:12" ht="5.0999999999999996" customHeight="1">
      <c r="A25" s="477" t="s">
        <v>240</v>
      </c>
    </row>
    <row r="26" spans="1:12" ht="3" customHeight="1">
      <c r="A26" s="477" t="s">
        <v>240</v>
      </c>
      <c r="B26" s="152"/>
      <c r="C26" s="152"/>
      <c r="D26" s="152"/>
      <c r="E26" s="152"/>
      <c r="F26" s="152"/>
      <c r="G26" s="152"/>
      <c r="H26" s="152"/>
      <c r="I26" s="152"/>
      <c r="J26" s="152"/>
      <c r="L26" s="152"/>
    </row>
    <row r="27" spans="1:12">
      <c r="A27" s="477" t="s">
        <v>240</v>
      </c>
      <c r="B27" s="122" t="s">
        <v>87</v>
      </c>
      <c r="C27" s="122"/>
      <c r="D27" s="122"/>
      <c r="E27" s="122"/>
      <c r="F27" s="122"/>
      <c r="G27" s="122"/>
      <c r="H27" s="122"/>
      <c r="I27" s="122"/>
      <c r="J27" s="122"/>
      <c r="L27" s="415" t="s">
        <v>220</v>
      </c>
    </row>
    <row r="28" spans="1:12">
      <c r="A28" s="477" t="s">
        <v>240</v>
      </c>
      <c r="B28" s="449" t="s">
        <v>54</v>
      </c>
      <c r="C28" s="129"/>
      <c r="D28" s="175"/>
      <c r="E28" s="175">
        <f>D30</f>
        <v>0</v>
      </c>
      <c r="F28" s="175">
        <f t="shared" ref="F28:J28" ca="1" si="3">E30</f>
        <v>0</v>
      </c>
      <c r="G28" s="175">
        <f t="shared" ca="1" si="3"/>
        <v>0</v>
      </c>
      <c r="H28" s="175">
        <f t="shared" ca="1" si="3"/>
        <v>0</v>
      </c>
      <c r="I28" s="175">
        <f t="shared" ca="1" si="3"/>
        <v>0</v>
      </c>
      <c r="J28" s="175">
        <f t="shared" ca="1" si="3"/>
        <v>0</v>
      </c>
    </row>
    <row r="29" spans="1:12">
      <c r="A29" s="477" t="s">
        <v>240</v>
      </c>
      <c r="B29" s="449" t="s">
        <v>261</v>
      </c>
      <c r="C29" s="129"/>
      <c r="D29" s="175"/>
      <c r="E29" s="175">
        <f ca="1">IF(E24&lt;0,-E24,-MIN(E28,E24))</f>
        <v>0</v>
      </c>
      <c r="F29" s="175">
        <f t="shared" ref="F29:J29" ca="1" si="4">IF(F24&lt;0,-F24,-MIN(F28,F24))</f>
        <v>0</v>
      </c>
      <c r="G29" s="175">
        <f t="shared" ca="1" si="4"/>
        <v>0</v>
      </c>
      <c r="H29" s="175">
        <f t="shared" ca="1" si="4"/>
        <v>0</v>
      </c>
      <c r="I29" s="175">
        <f t="shared" ca="1" si="4"/>
        <v>0</v>
      </c>
      <c r="J29" s="175">
        <f t="shared" ca="1" si="4"/>
        <v>0</v>
      </c>
    </row>
    <row r="30" spans="1:12">
      <c r="A30" s="477" t="s">
        <v>240</v>
      </c>
      <c r="B30" s="129" t="s">
        <v>85</v>
      </c>
      <c r="C30" s="189"/>
      <c r="D30" s="190">
        <f>'Post-Transaction Fncl Sts'!F119</f>
        <v>0</v>
      </c>
      <c r="E30" s="190">
        <f ca="1">SUM(E28:E29)</f>
        <v>0</v>
      </c>
      <c r="F30" s="190">
        <f t="shared" ref="F30:J30" ca="1" si="5">SUM(F28:F29)</f>
        <v>0</v>
      </c>
      <c r="G30" s="190">
        <f t="shared" ca="1" si="5"/>
        <v>0</v>
      </c>
      <c r="H30" s="190">
        <f t="shared" ca="1" si="5"/>
        <v>0</v>
      </c>
      <c r="I30" s="190">
        <f t="shared" ca="1" si="5"/>
        <v>0</v>
      </c>
      <c r="J30" s="190">
        <f t="shared" ca="1" si="5"/>
        <v>0</v>
      </c>
    </row>
    <row r="31" spans="1:12">
      <c r="A31" s="477" t="s">
        <v>240</v>
      </c>
      <c r="B31" s="129" t="s">
        <v>51</v>
      </c>
      <c r="C31" s="303">
        <v>0.08</v>
      </c>
      <c r="D31" s="175"/>
      <c r="E31" s="175">
        <f t="shared" ref="E31:J31" ca="1" si="6">AVERAGE(D30,E30)*$C$31*(E$9/12)</f>
        <v>0</v>
      </c>
      <c r="F31" s="175">
        <f t="shared" ca="1" si="6"/>
        <v>0</v>
      </c>
      <c r="G31" s="175">
        <f t="shared" ca="1" si="6"/>
        <v>0</v>
      </c>
      <c r="H31" s="175">
        <f t="shared" ca="1" si="6"/>
        <v>0</v>
      </c>
      <c r="I31" s="175">
        <f t="shared" ca="1" si="6"/>
        <v>0</v>
      </c>
      <c r="J31" s="175">
        <f t="shared" ca="1" si="6"/>
        <v>0</v>
      </c>
    </row>
    <row r="32" spans="1:12">
      <c r="B32" s="122" t="s">
        <v>102</v>
      </c>
      <c r="C32" s="122"/>
      <c r="D32" s="122"/>
      <c r="E32" s="122"/>
      <c r="F32" s="122"/>
      <c r="G32" s="122"/>
      <c r="H32" s="122"/>
      <c r="I32" s="122"/>
      <c r="J32" s="122"/>
    </row>
    <row r="33" spans="1:12">
      <c r="B33" s="129" t="s">
        <v>54</v>
      </c>
      <c r="C33" s="129"/>
      <c r="D33" s="175"/>
      <c r="E33" s="175">
        <f t="shared" ref="E33:J33" si="7">D37</f>
        <v>30000</v>
      </c>
      <c r="F33" s="175">
        <f t="shared" si="7"/>
        <v>26250</v>
      </c>
      <c r="G33" s="175">
        <f t="shared" si="7"/>
        <v>22500</v>
      </c>
      <c r="H33" s="175">
        <f t="shared" si="7"/>
        <v>18000</v>
      </c>
      <c r="I33" s="175">
        <f t="shared" si="7"/>
        <v>13500</v>
      </c>
      <c r="J33" s="175">
        <f t="shared" si="7"/>
        <v>9000</v>
      </c>
    </row>
    <row r="34" spans="1:12">
      <c r="B34" s="346" t="s">
        <v>181</v>
      </c>
      <c r="C34" s="129"/>
      <c r="D34" s="175"/>
      <c r="E34" s="332">
        <v>0</v>
      </c>
      <c r="F34" s="332">
        <v>0</v>
      </c>
      <c r="G34" s="332">
        <v>0</v>
      </c>
      <c r="H34" s="332">
        <v>0</v>
      </c>
      <c r="I34" s="332">
        <v>0</v>
      </c>
      <c r="J34" s="332">
        <v>0</v>
      </c>
    </row>
    <row r="35" spans="1:12">
      <c r="B35" s="398" t="s">
        <v>219</v>
      </c>
      <c r="C35" s="347"/>
      <c r="D35" s="191"/>
      <c r="E35" s="191">
        <f>IF(D37&gt;=$D$37*E39,$D$37*E39,0)</f>
        <v>3750</v>
      </c>
      <c r="F35" s="191">
        <f t="shared" ref="F35:J35" si="8">IF(E37&gt;=$D$37*F39,$D$37*F39,0)</f>
        <v>3750</v>
      </c>
      <c r="G35" s="191">
        <f t="shared" si="8"/>
        <v>4500</v>
      </c>
      <c r="H35" s="191">
        <f t="shared" si="8"/>
        <v>4500</v>
      </c>
      <c r="I35" s="191">
        <f t="shared" si="8"/>
        <v>4500</v>
      </c>
      <c r="J35" s="191">
        <f t="shared" si="8"/>
        <v>0</v>
      </c>
    </row>
    <row r="36" spans="1:12">
      <c r="A36" s="477" t="s">
        <v>240</v>
      </c>
      <c r="B36" s="449" t="s">
        <v>262</v>
      </c>
      <c r="C36" s="304" t="s">
        <v>263</v>
      </c>
      <c r="D36" s="191"/>
      <c r="E36" s="191">
        <f>IF($C36="ON",MIN(E33-E35,E24+E29),0)</f>
        <v>0</v>
      </c>
      <c r="F36" s="191">
        <f t="shared" ref="F36:J36" si="9">IF($C36="ON",MIN(F33-F35,F24+F29),0)</f>
        <v>0</v>
      </c>
      <c r="G36" s="191">
        <f t="shared" si="9"/>
        <v>0</v>
      </c>
      <c r="H36" s="191">
        <f t="shared" si="9"/>
        <v>0</v>
      </c>
      <c r="I36" s="191">
        <f t="shared" si="9"/>
        <v>0</v>
      </c>
      <c r="J36" s="191">
        <f t="shared" si="9"/>
        <v>0</v>
      </c>
    </row>
    <row r="37" spans="1:12">
      <c r="A37" s="477" t="s">
        <v>240</v>
      </c>
      <c r="B37" s="129" t="s">
        <v>35</v>
      </c>
      <c r="C37" s="129"/>
      <c r="D37" s="190">
        <f>'Post-Transaction Fncl Sts'!Q59</f>
        <v>30000</v>
      </c>
      <c r="E37" s="190">
        <f>E33+E34-E35-E36</f>
        <v>26250</v>
      </c>
      <c r="F37" s="190">
        <f t="shared" ref="F37:J37" si="10">F33+F34-F35-F36</f>
        <v>22500</v>
      </c>
      <c r="G37" s="190">
        <f t="shared" si="10"/>
        <v>18000</v>
      </c>
      <c r="H37" s="190">
        <f t="shared" si="10"/>
        <v>13500</v>
      </c>
      <c r="I37" s="190">
        <f t="shared" si="10"/>
        <v>9000</v>
      </c>
      <c r="J37" s="190">
        <f t="shared" si="10"/>
        <v>9000</v>
      </c>
    </row>
    <row r="38" spans="1:12">
      <c r="B38" s="129" t="s">
        <v>51</v>
      </c>
      <c r="C38" s="303">
        <v>0.05</v>
      </c>
      <c r="D38" s="175"/>
      <c r="E38" s="175">
        <f t="shared" ref="E38:J38" si="11">AVERAGE(D37,E37)*$C$38*(E$9/12)</f>
        <v>1406.25</v>
      </c>
      <c r="F38" s="175">
        <f t="shared" si="11"/>
        <v>1218.75</v>
      </c>
      <c r="G38" s="175">
        <f t="shared" si="11"/>
        <v>1012.5</v>
      </c>
      <c r="H38" s="175">
        <f t="shared" si="11"/>
        <v>787.5</v>
      </c>
      <c r="I38" s="175">
        <f t="shared" si="11"/>
        <v>562.5</v>
      </c>
      <c r="J38" s="175">
        <f t="shared" si="11"/>
        <v>450</v>
      </c>
    </row>
    <row r="39" spans="1:12">
      <c r="B39" s="398" t="s">
        <v>218</v>
      </c>
      <c r="C39" s="316"/>
      <c r="D39" s="175"/>
      <c r="E39" s="343">
        <v>0.125</v>
      </c>
      <c r="F39" s="343">
        <v>0.125</v>
      </c>
      <c r="G39" s="343">
        <v>0.15</v>
      </c>
      <c r="H39" s="343">
        <v>0.15</v>
      </c>
      <c r="I39" s="343">
        <v>0.15</v>
      </c>
      <c r="J39" s="343">
        <v>0</v>
      </c>
      <c r="L39" t="s">
        <v>232</v>
      </c>
    </row>
    <row r="40" spans="1:12" s="128" customFormat="1" ht="5.0999999999999996" customHeight="1">
      <c r="B40" s="396"/>
      <c r="C40" s="316"/>
      <c r="D40" s="191"/>
      <c r="E40" s="397"/>
      <c r="F40" s="397"/>
      <c r="G40" s="397"/>
      <c r="H40" s="397"/>
      <c r="I40" s="397"/>
      <c r="J40" s="397"/>
    </row>
    <row r="41" spans="1:12">
      <c r="B41" s="122" t="str">
        <f>UPPER('Post-Transaction Fncl Sts'!P58)</f>
        <v>SUB DEBT</v>
      </c>
      <c r="C41" s="122"/>
      <c r="D41" s="122"/>
      <c r="E41" s="122"/>
      <c r="F41" s="122"/>
      <c r="G41" s="122"/>
      <c r="H41" s="122"/>
      <c r="I41" s="122"/>
      <c r="J41" s="122"/>
    </row>
    <row r="42" spans="1:12">
      <c r="B42" s="129" t="s">
        <v>54</v>
      </c>
      <c r="C42" s="129"/>
      <c r="D42" s="175"/>
      <c r="E42" s="175">
        <f t="shared" ref="E42:J42" si="12">D46</f>
        <v>10000</v>
      </c>
      <c r="F42" s="175">
        <f t="shared" si="12"/>
        <v>10000</v>
      </c>
      <c r="G42" s="175">
        <f t="shared" si="12"/>
        <v>10000</v>
      </c>
      <c r="H42" s="175">
        <f t="shared" si="12"/>
        <v>10000</v>
      </c>
      <c r="I42" s="175">
        <f t="shared" si="12"/>
        <v>10000</v>
      </c>
      <c r="J42" s="175">
        <f t="shared" si="12"/>
        <v>10000</v>
      </c>
    </row>
    <row r="43" spans="1:12">
      <c r="B43" s="129" t="s">
        <v>53</v>
      </c>
      <c r="C43" s="129"/>
      <c r="D43" s="175"/>
      <c r="E43" s="332">
        <v>0</v>
      </c>
      <c r="F43" s="332">
        <v>0</v>
      </c>
      <c r="G43" s="332">
        <v>0</v>
      </c>
      <c r="H43" s="332">
        <v>0</v>
      </c>
      <c r="I43" s="332">
        <v>0</v>
      </c>
      <c r="J43" s="332">
        <v>0</v>
      </c>
    </row>
    <row r="44" spans="1:12">
      <c r="B44" s="129" t="s">
        <v>52</v>
      </c>
      <c r="C44" s="304" t="s">
        <v>230</v>
      </c>
      <c r="D44" s="191"/>
      <c r="E44" s="191">
        <f>IF(AND(ISNUMBER($C$44),'PP&amp;E Schedule'!K6&lt;=$C$44),'Debt Schedule'!$D$46/$C$44,0)</f>
        <v>0</v>
      </c>
      <c r="F44" s="191">
        <f>IF(AND(ISNUMBER($C$44),'PP&amp;E Schedule'!L6&lt;=$C$44),'Debt Schedule'!$D$46/$C$44,0)</f>
        <v>0</v>
      </c>
      <c r="G44" s="191">
        <f>IF(AND(ISNUMBER($C$44),'PP&amp;E Schedule'!M6&lt;=$C$44),'Debt Schedule'!$D$46/$C$44,0)</f>
        <v>0</v>
      </c>
      <c r="H44" s="191">
        <f>IF(AND(ISNUMBER($C$44),'PP&amp;E Schedule'!N6&lt;=$C$44),'Debt Schedule'!$D$46/$C$44,0)</f>
        <v>0</v>
      </c>
      <c r="I44" s="191">
        <f>IF(AND(ISNUMBER($C$44),'PP&amp;E Schedule'!O6&lt;=$C$44),'Debt Schedule'!$D$46/$C$44,0)</f>
        <v>0</v>
      </c>
      <c r="J44" s="191">
        <f>IF(AND(ISNUMBER($C$44),'PP&amp;E Schedule'!P6&lt;=$C$44),'Debt Schedule'!$D$46/$C$44,0)</f>
        <v>0</v>
      </c>
      <c r="L44" t="s">
        <v>233</v>
      </c>
    </row>
    <row r="45" spans="1:12">
      <c r="A45" s="477" t="s">
        <v>240</v>
      </c>
      <c r="B45" s="449" t="s">
        <v>262</v>
      </c>
      <c r="C45" s="304" t="s">
        <v>263</v>
      </c>
      <c r="D45" s="191"/>
      <c r="E45" s="191">
        <f>IF($C45="ON",MIN(E42-E44,E24+E29-E36),0)</f>
        <v>0</v>
      </c>
      <c r="F45" s="191">
        <f t="shared" ref="F45:J45" si="13">IF($C45="ON",MIN(F42-F44,F24+F29-F36),0)</f>
        <v>0</v>
      </c>
      <c r="G45" s="191">
        <f t="shared" si="13"/>
        <v>0</v>
      </c>
      <c r="H45" s="191">
        <f t="shared" si="13"/>
        <v>0</v>
      </c>
      <c r="I45" s="191">
        <f t="shared" si="13"/>
        <v>0</v>
      </c>
      <c r="J45" s="191">
        <f t="shared" si="13"/>
        <v>0</v>
      </c>
    </row>
    <row r="46" spans="1:12">
      <c r="A46" s="477" t="s">
        <v>240</v>
      </c>
      <c r="B46" s="129" t="s">
        <v>35</v>
      </c>
      <c r="C46" s="129"/>
      <c r="D46" s="190">
        <f>'Post-Transaction Fncl Sts'!Q58</f>
        <v>10000</v>
      </c>
      <c r="E46" s="190">
        <f>E42+E43-E44-E45</f>
        <v>10000</v>
      </c>
      <c r="F46" s="190">
        <f t="shared" ref="F46:J46" si="14">F42+F43-F44-F45</f>
        <v>10000</v>
      </c>
      <c r="G46" s="190">
        <f t="shared" si="14"/>
        <v>10000</v>
      </c>
      <c r="H46" s="190">
        <f t="shared" si="14"/>
        <v>10000</v>
      </c>
      <c r="I46" s="190">
        <f t="shared" si="14"/>
        <v>10000</v>
      </c>
      <c r="J46" s="190">
        <f t="shared" si="14"/>
        <v>10000</v>
      </c>
    </row>
    <row r="47" spans="1:12">
      <c r="B47" s="129" t="s">
        <v>51</v>
      </c>
      <c r="C47" s="303">
        <v>0.12</v>
      </c>
      <c r="D47" s="175"/>
      <c r="E47" s="191">
        <f>AVERAGE(D46:E46)*$C47*(E$9/12)</f>
        <v>1200</v>
      </c>
      <c r="F47" s="191">
        <f t="shared" ref="F47:J47" si="15">AVERAGE(E46:F46)*$C47*(F$9/12)</f>
        <v>1200</v>
      </c>
      <c r="G47" s="191">
        <f t="shared" si="15"/>
        <v>1200</v>
      </c>
      <c r="H47" s="191">
        <f t="shared" si="15"/>
        <v>1200</v>
      </c>
      <c r="I47" s="191">
        <f t="shared" si="15"/>
        <v>1200</v>
      </c>
      <c r="J47" s="191">
        <f t="shared" si="15"/>
        <v>1200</v>
      </c>
    </row>
    <row r="48" spans="1:12" ht="15" customHeight="1">
      <c r="A48" s="435"/>
      <c r="B48" s="423" t="s">
        <v>241</v>
      </c>
      <c r="C48" s="423"/>
      <c r="D48" s="423"/>
      <c r="E48" s="423"/>
      <c r="F48" s="423"/>
      <c r="G48" s="423"/>
      <c r="H48" s="423"/>
      <c r="I48" s="423"/>
      <c r="J48" s="423"/>
    </row>
    <row r="49" spans="1:12" ht="15" customHeight="1">
      <c r="A49" s="435"/>
      <c r="B49" s="428" t="s">
        <v>54</v>
      </c>
      <c r="C49" s="428"/>
      <c r="D49" s="175"/>
      <c r="E49" s="191">
        <f>D53</f>
        <v>36350</v>
      </c>
      <c r="F49" s="191">
        <f ca="1">E53</f>
        <v>38598.453608247422</v>
      </c>
      <c r="G49" s="191">
        <f t="shared" ref="G49:J49" ca="1" si="16">F53</f>
        <v>40985.986821128703</v>
      </c>
      <c r="H49" s="191">
        <f t="shared" ca="1" si="16"/>
        <v>43521.202500786152</v>
      </c>
      <c r="I49" s="191">
        <f t="shared" ca="1" si="16"/>
        <v>46213.235645164677</v>
      </c>
      <c r="J49" s="191">
        <f t="shared" ca="1" si="16"/>
        <v>49071.786303628469</v>
      </c>
    </row>
    <row r="50" spans="1:12" ht="15" customHeight="1">
      <c r="A50" s="435"/>
      <c r="B50" s="428" t="s">
        <v>53</v>
      </c>
      <c r="C50" s="429"/>
      <c r="D50" s="175"/>
      <c r="E50" s="332">
        <v>0</v>
      </c>
      <c r="F50" s="332">
        <v>0</v>
      </c>
      <c r="G50" s="332">
        <v>0</v>
      </c>
      <c r="H50" s="332">
        <v>0</v>
      </c>
      <c r="I50" s="332">
        <v>0</v>
      </c>
      <c r="J50" s="332">
        <v>0</v>
      </c>
    </row>
    <row r="51" spans="1:12" ht="15" customHeight="1">
      <c r="A51" s="435"/>
      <c r="B51" s="428" t="s">
        <v>248</v>
      </c>
      <c r="C51" s="429"/>
      <c r="D51" s="175"/>
      <c r="E51" s="438">
        <f ca="1">E59</f>
        <v>2248.4536082474224</v>
      </c>
      <c r="F51" s="438">
        <f t="shared" ref="F51:J51" ca="1" si="17">F59</f>
        <v>2387.5332128812834</v>
      </c>
      <c r="G51" s="438">
        <f t="shared" ca="1" si="17"/>
        <v>2535.2156796574459</v>
      </c>
      <c r="H51" s="438">
        <f t="shared" ca="1" si="17"/>
        <v>2692.0331443785249</v>
      </c>
      <c r="I51" s="438">
        <f t="shared" ca="1" si="17"/>
        <v>2858.5506584637942</v>
      </c>
      <c r="J51" s="438">
        <f t="shared" ca="1" si="17"/>
        <v>3035.3682249667095</v>
      </c>
    </row>
    <row r="52" spans="1:12" s="128" customFormat="1" ht="15" customHeight="1">
      <c r="A52" s="477" t="s">
        <v>240</v>
      </c>
      <c r="B52" s="449" t="s">
        <v>262</v>
      </c>
      <c r="C52" s="304" t="s">
        <v>263</v>
      </c>
      <c r="D52" s="191"/>
      <c r="E52" s="438">
        <f>IF($C52="ON",MIN(E49+E51,E24+E29-E36-E45),0)</f>
        <v>0</v>
      </c>
      <c r="F52" s="438">
        <f t="shared" ref="F52:J52" si="18">IF($C52="ON",MIN(F49+F51,F24+F29-F36-F45),0)</f>
        <v>0</v>
      </c>
      <c r="G52" s="438">
        <f t="shared" si="18"/>
        <v>0</v>
      </c>
      <c r="H52" s="438">
        <f t="shared" si="18"/>
        <v>0</v>
      </c>
      <c r="I52" s="438">
        <f t="shared" si="18"/>
        <v>0</v>
      </c>
      <c r="J52" s="438">
        <f t="shared" si="18"/>
        <v>0</v>
      </c>
    </row>
    <row r="53" spans="1:12" ht="15" customHeight="1">
      <c r="A53" s="477" t="s">
        <v>240</v>
      </c>
      <c r="B53" s="428" t="s">
        <v>35</v>
      </c>
      <c r="C53" s="432"/>
      <c r="D53" s="190">
        <f>'Sources &amp; Uses'!J7</f>
        <v>36350</v>
      </c>
      <c r="E53" s="433">
        <f ca="1">E49+E50+E51-E52</f>
        <v>38598.453608247422</v>
      </c>
      <c r="F53" s="433">
        <f t="shared" ref="F53:J53" ca="1" si="19">F49+F50+F51-F52</f>
        <v>40985.986821128703</v>
      </c>
      <c r="G53" s="433">
        <f t="shared" ca="1" si="19"/>
        <v>43521.202500786152</v>
      </c>
      <c r="H53" s="433">
        <f t="shared" ca="1" si="19"/>
        <v>46213.235645164677</v>
      </c>
      <c r="I53" s="433">
        <f t="shared" ca="1" si="19"/>
        <v>49071.786303628469</v>
      </c>
      <c r="J53" s="433">
        <f t="shared" ca="1" si="19"/>
        <v>52107.15452859518</v>
      </c>
    </row>
    <row r="54" spans="1:12" ht="5.0999999999999996" customHeight="1">
      <c r="A54" s="435"/>
      <c r="B54" s="129"/>
      <c r="C54" s="320"/>
      <c r="D54" s="175"/>
      <c r="E54" s="191"/>
      <c r="F54" s="191"/>
      <c r="G54" s="191"/>
      <c r="H54" s="191"/>
      <c r="I54" s="191"/>
      <c r="J54" s="191"/>
    </row>
    <row r="55" spans="1:12" ht="15" customHeight="1">
      <c r="A55" s="435"/>
      <c r="B55" s="428" t="s">
        <v>243</v>
      </c>
      <c r="C55" s="430">
        <v>0.06</v>
      </c>
      <c r="D55" s="175"/>
      <c r="E55" s="191">
        <f ca="1">AVERAGE(E49,E53)*$C$55</f>
        <v>2248.4536082474224</v>
      </c>
      <c r="F55" s="191">
        <f t="shared" ref="F55:J55" ca="1" si="20">AVERAGE(F49,F53)*$C$55</f>
        <v>2387.5332128812834</v>
      </c>
      <c r="G55" s="191">
        <f t="shared" ca="1" si="20"/>
        <v>2535.2156796574459</v>
      </c>
      <c r="H55" s="191">
        <f t="shared" ca="1" si="20"/>
        <v>2692.0331443785249</v>
      </c>
      <c r="I55" s="191">
        <f t="shared" ca="1" si="20"/>
        <v>2858.5506584637942</v>
      </c>
      <c r="J55" s="191">
        <f t="shared" ca="1" si="20"/>
        <v>3035.3682249667095</v>
      </c>
    </row>
    <row r="56" spans="1:12" ht="15" customHeight="1">
      <c r="A56" s="435"/>
      <c r="B56" s="428" t="s">
        <v>247</v>
      </c>
      <c r="C56" s="431"/>
      <c r="D56" s="175"/>
      <c r="E56" s="434">
        <v>1</v>
      </c>
      <c r="F56" s="434">
        <v>1</v>
      </c>
      <c r="G56" s="434">
        <v>1</v>
      </c>
      <c r="H56" s="434">
        <v>1</v>
      </c>
      <c r="I56" s="434">
        <v>1</v>
      </c>
      <c r="J56" s="434">
        <v>1</v>
      </c>
    </row>
    <row r="57" spans="1:12" s="128" customFormat="1" ht="5.0999999999999996" customHeight="1">
      <c r="A57" s="435"/>
      <c r="B57" s="435"/>
      <c r="C57" s="431"/>
      <c r="D57" s="191"/>
      <c r="E57" s="437"/>
      <c r="F57" s="437"/>
      <c r="G57" s="437"/>
      <c r="H57" s="437"/>
      <c r="I57" s="437"/>
      <c r="J57" s="437"/>
    </row>
    <row r="58" spans="1:12" s="128" customFormat="1" ht="15" customHeight="1">
      <c r="A58" s="435"/>
      <c r="B58" s="435" t="s">
        <v>244</v>
      </c>
      <c r="C58" s="431"/>
      <c r="D58" s="191"/>
      <c r="E58" s="438">
        <f ca="1">E55*(1-E56)</f>
        <v>0</v>
      </c>
      <c r="F58" s="438">
        <f t="shared" ref="F58:J58" ca="1" si="21">F55*(1-F56)</f>
        <v>0</v>
      </c>
      <c r="G58" s="438">
        <f t="shared" ca="1" si="21"/>
        <v>0</v>
      </c>
      <c r="H58" s="438">
        <f t="shared" ca="1" si="21"/>
        <v>0</v>
      </c>
      <c r="I58" s="438">
        <f t="shared" ca="1" si="21"/>
        <v>0</v>
      </c>
      <c r="J58" s="438">
        <f t="shared" ca="1" si="21"/>
        <v>0</v>
      </c>
    </row>
    <row r="59" spans="1:12" ht="15" customHeight="1">
      <c r="A59" s="435"/>
      <c r="B59" s="428" t="s">
        <v>245</v>
      </c>
      <c r="C59" s="431"/>
      <c r="D59" s="175"/>
      <c r="E59" s="438">
        <f ca="1">E55*E56</f>
        <v>2248.4536082474224</v>
      </c>
      <c r="F59" s="438">
        <f t="shared" ref="F59:J59" ca="1" si="22">F55*F56</f>
        <v>2387.5332128812834</v>
      </c>
      <c r="G59" s="438">
        <f t="shared" ca="1" si="22"/>
        <v>2535.2156796574459</v>
      </c>
      <c r="H59" s="438">
        <f t="shared" ca="1" si="22"/>
        <v>2692.0331443785249</v>
      </c>
      <c r="I59" s="438">
        <f t="shared" ca="1" si="22"/>
        <v>2858.5506584637942</v>
      </c>
      <c r="J59" s="438">
        <f t="shared" ca="1" si="22"/>
        <v>3035.3682249667095</v>
      </c>
    </row>
    <row r="60" spans="1:12" ht="5.0999999999999996" customHeight="1">
      <c r="B60" s="129"/>
      <c r="C60" s="320"/>
      <c r="D60" s="175"/>
      <c r="E60" s="191"/>
      <c r="F60" s="191"/>
      <c r="G60" s="191"/>
      <c r="H60" s="191"/>
      <c r="I60" s="191"/>
      <c r="J60" s="191"/>
    </row>
    <row r="61" spans="1:12">
      <c r="B61" s="122" t="s">
        <v>50</v>
      </c>
      <c r="C61" s="122"/>
      <c r="D61" s="122"/>
      <c r="E61" s="122"/>
      <c r="F61" s="122"/>
      <c r="G61" s="122"/>
      <c r="H61" s="122"/>
      <c r="I61" s="122"/>
      <c r="J61" s="122"/>
    </row>
    <row r="62" spans="1:12">
      <c r="B62" s="130" t="s">
        <v>123</v>
      </c>
      <c r="C62" s="130"/>
      <c r="D62" s="130"/>
      <c r="E62" s="332">
        <v>0</v>
      </c>
      <c r="F62" s="332">
        <v>0</v>
      </c>
      <c r="G62" s="332">
        <v>0</v>
      </c>
      <c r="H62" s="332">
        <v>0</v>
      </c>
      <c r="I62" s="332">
        <v>0</v>
      </c>
      <c r="J62" s="332">
        <v>0</v>
      </c>
      <c r="L62" t="s">
        <v>234</v>
      </c>
    </row>
    <row r="63" spans="1:12">
      <c r="B63" s="130" t="s">
        <v>124</v>
      </c>
      <c r="C63" s="130"/>
      <c r="D63" s="130"/>
      <c r="E63" s="191">
        <f t="shared" ref="E63:J63" ca="1" si="23">E31+E38+E47</f>
        <v>2606.25</v>
      </c>
      <c r="F63" s="191">
        <f t="shared" ca="1" si="23"/>
        <v>2418.75</v>
      </c>
      <c r="G63" s="191">
        <f t="shared" ca="1" si="23"/>
        <v>2212.5</v>
      </c>
      <c r="H63" s="191">
        <f t="shared" ca="1" si="23"/>
        <v>1987.5</v>
      </c>
      <c r="I63" s="191">
        <f t="shared" ca="1" si="23"/>
        <v>1762.5</v>
      </c>
      <c r="J63" s="191">
        <f t="shared" ca="1" si="23"/>
        <v>1650</v>
      </c>
    </row>
    <row r="64" spans="1:12" ht="17.25" thickBot="1">
      <c r="B64" s="194" t="s">
        <v>49</v>
      </c>
      <c r="C64" s="194"/>
      <c r="D64" s="195"/>
      <c r="E64" s="195">
        <f t="shared" ref="E64:J64" ca="1" si="24">E62+E63</f>
        <v>2606.25</v>
      </c>
      <c r="F64" s="195">
        <f t="shared" ca="1" si="24"/>
        <v>2418.75</v>
      </c>
      <c r="G64" s="195">
        <f t="shared" ca="1" si="24"/>
        <v>2212.5</v>
      </c>
      <c r="H64" s="195">
        <f t="shared" ca="1" si="24"/>
        <v>1987.5</v>
      </c>
      <c r="I64" s="195">
        <f t="shared" ca="1" si="24"/>
        <v>1762.5</v>
      </c>
      <c r="J64" s="195">
        <f t="shared" ca="1" si="24"/>
        <v>1650</v>
      </c>
    </row>
  </sheetData>
  <printOptions horizontalCentered="1"/>
  <pageMargins left="0.7" right="0.7" top="0.75" bottom="0.75" header="0.3" footer="0.3"/>
  <pageSetup paperSize="5" scale="92" fitToHeight="4" orientation="landscape" verticalDpi="1200" r:id="rId1"/>
  <headerFooter>
    <oddHeader>&amp;F</oddHeader>
    <oddFooter>&amp;L&amp;B Confidential&amp;B&amp;C&amp;D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Q36"/>
  <sheetViews>
    <sheetView showGridLines="0" zoomScale="85" zoomScaleNormal="85" zoomScaleSheetLayoutView="75" workbookViewId="0">
      <pane xSplit="9" ySplit="9" topLeftCell="J10" activePane="bottomRight" state="frozen"/>
      <selection pane="topRight" activeCell="J1" sqref="J1"/>
      <selection pane="bottomLeft" activeCell="A10" sqref="A10"/>
      <selection pane="bottomRight" activeCell="J10" sqref="J10"/>
    </sheetView>
  </sheetViews>
  <sheetFormatPr defaultRowHeight="15"/>
  <cols>
    <col min="1" max="1" width="1.625" style="129" customWidth="1"/>
    <col min="2" max="2" width="34.5" style="129" bestFit="1" customWidth="1"/>
    <col min="3" max="3" width="9" style="129"/>
    <col min="4" max="4" width="10.75" style="129" customWidth="1"/>
    <col min="5" max="5" width="10.125" style="129" bestFit="1" customWidth="1"/>
    <col min="6" max="6" width="1.625" style="129" customWidth="1"/>
    <col min="7" max="9" width="9.25" style="129" bestFit="1" customWidth="1"/>
    <col min="10" max="16" width="15.625" style="129" customWidth="1"/>
    <col min="17" max="17" width="9" style="129"/>
    <col min="18" max="18" width="9.25" style="129" bestFit="1" customWidth="1"/>
    <col min="19" max="19" width="10.25" style="129" bestFit="1" customWidth="1"/>
    <col min="20" max="16384" width="9" style="129"/>
  </cols>
  <sheetData>
    <row r="1" spans="2:16">
      <c r="B1" s="16" t="str">
        <f>'Sources &amp; Uses'!B1</f>
        <v>COMPANY</v>
      </c>
      <c r="D1" s="16"/>
    </row>
    <row r="2" spans="2:16">
      <c r="B2" s="16" t="s">
        <v>162</v>
      </c>
      <c r="D2" s="16"/>
      <c r="L2" s="307"/>
      <c r="M2" s="307"/>
      <c r="N2" s="307"/>
      <c r="O2" s="307"/>
      <c r="P2" s="307"/>
    </row>
    <row r="3" spans="2:16" ht="2.1" customHeight="1">
      <c r="B3" s="152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</row>
    <row r="4" spans="2:16" ht="15" customHeight="1">
      <c r="B4" s="297">
        <f>'Exit Analysis'!K1</f>
        <v>1</v>
      </c>
      <c r="C4" s="122"/>
      <c r="D4" s="297"/>
      <c r="E4" s="122"/>
      <c r="F4" s="122"/>
      <c r="G4" s="122"/>
      <c r="H4" s="122"/>
      <c r="I4" s="122"/>
      <c r="J4" s="122"/>
      <c r="K4" s="122"/>
      <c r="L4" s="122"/>
      <c r="M4" s="122"/>
      <c r="N4" s="122"/>
      <c r="O4" s="122"/>
      <c r="P4" s="122"/>
    </row>
    <row r="5" spans="2:16" ht="15" customHeight="1">
      <c r="B5" s="130"/>
      <c r="C5" s="130"/>
      <c r="D5" s="130"/>
      <c r="E5" s="130"/>
      <c r="F5" s="130"/>
      <c r="G5" s="130"/>
      <c r="H5" s="130"/>
      <c r="I5" s="130"/>
      <c r="J5" s="167"/>
      <c r="K5" s="168" t="s">
        <v>4</v>
      </c>
      <c r="L5" s="168"/>
      <c r="M5" s="168"/>
      <c r="N5" s="168"/>
      <c r="O5" s="168"/>
      <c r="P5" s="168"/>
    </row>
    <row r="6" spans="2:16" ht="15" customHeight="1">
      <c r="B6" s="130"/>
      <c r="C6" s="130"/>
      <c r="D6" s="130"/>
      <c r="E6" s="130"/>
      <c r="F6" s="130"/>
      <c r="G6" s="130"/>
      <c r="H6" s="130"/>
      <c r="I6" s="130"/>
      <c r="J6" s="169" t="s">
        <v>44</v>
      </c>
      <c r="K6" s="170">
        <f>'Post-Transaction Fncl Sts'!G6</f>
        <v>1</v>
      </c>
      <c r="L6" s="170">
        <f>'Post-Transaction Fncl Sts'!H6</f>
        <v>2</v>
      </c>
      <c r="M6" s="170">
        <f>'Post-Transaction Fncl Sts'!I6</f>
        <v>3</v>
      </c>
      <c r="N6" s="170">
        <f>'Post-Transaction Fncl Sts'!J6</f>
        <v>4</v>
      </c>
      <c r="O6" s="170">
        <f>'Post-Transaction Fncl Sts'!K6</f>
        <v>5</v>
      </c>
      <c r="P6" s="171">
        <f>'Post-Transaction Fncl Sts'!L6</f>
        <v>6</v>
      </c>
    </row>
    <row r="7" spans="2:16" ht="15" customHeight="1">
      <c r="B7" s="130"/>
      <c r="C7" s="130"/>
      <c r="D7" s="130"/>
      <c r="E7" s="130"/>
      <c r="F7" s="130"/>
      <c r="G7" s="130"/>
      <c r="H7" s="130"/>
      <c r="I7" s="130"/>
      <c r="J7" s="172">
        <f>'Post-Transaction Fncl Sts'!F7</f>
        <v>2017</v>
      </c>
      <c r="K7" s="173">
        <f>'Post-Transaction Fncl Sts'!G7</f>
        <v>2018</v>
      </c>
      <c r="L7" s="173">
        <f>'Post-Transaction Fncl Sts'!H7</f>
        <v>2019</v>
      </c>
      <c r="M7" s="173">
        <f>'Post-Transaction Fncl Sts'!I7</f>
        <v>2020</v>
      </c>
      <c r="N7" s="173">
        <f>'Post-Transaction Fncl Sts'!J7</f>
        <v>2021</v>
      </c>
      <c r="O7" s="173">
        <f>'Post-Transaction Fncl Sts'!K7</f>
        <v>2022</v>
      </c>
      <c r="P7" s="174">
        <f>'Post-Transaction Fncl Sts'!L7</f>
        <v>2023</v>
      </c>
    </row>
    <row r="8" spans="2:16" ht="15" customHeight="1">
      <c r="B8" s="130"/>
      <c r="C8" s="130"/>
      <c r="D8" s="130"/>
      <c r="E8" s="130"/>
      <c r="F8" s="130"/>
      <c r="G8" s="130"/>
      <c r="H8" s="130"/>
      <c r="I8" s="130"/>
      <c r="J8" s="137">
        <f>'Post-Transaction Fncl Sts'!F8</f>
        <v>43100</v>
      </c>
      <c r="K8" s="138">
        <f>'Post-Transaction Fncl Sts'!G8</f>
        <v>43465</v>
      </c>
      <c r="L8" s="138">
        <f>'Post-Transaction Fncl Sts'!H8</f>
        <v>43830</v>
      </c>
      <c r="M8" s="138">
        <f>'Post-Transaction Fncl Sts'!I8</f>
        <v>44196</v>
      </c>
      <c r="N8" s="138">
        <f>'Post-Transaction Fncl Sts'!J8</f>
        <v>44561</v>
      </c>
      <c r="O8" s="138">
        <f>'Post-Transaction Fncl Sts'!K8</f>
        <v>44926</v>
      </c>
      <c r="P8" s="139">
        <f>'Post-Transaction Fncl Sts'!L8</f>
        <v>45291</v>
      </c>
    </row>
    <row r="9" spans="2:16" ht="15" customHeight="1">
      <c r="B9" s="130"/>
      <c r="C9" s="130"/>
      <c r="D9" s="130"/>
      <c r="E9" s="130"/>
      <c r="F9" s="130"/>
      <c r="G9" s="130"/>
      <c r="H9" s="130"/>
      <c r="I9" s="130"/>
      <c r="J9" s="140">
        <f>'Post-Transaction Fncl Sts'!F9</f>
        <v>12</v>
      </c>
      <c r="K9" s="141">
        <f>'Post-Transaction Fncl Sts'!G9</f>
        <v>12</v>
      </c>
      <c r="L9" s="141">
        <f>'Post-Transaction Fncl Sts'!H9</f>
        <v>12</v>
      </c>
      <c r="M9" s="141">
        <f>'Post-Transaction Fncl Sts'!I9</f>
        <v>12</v>
      </c>
      <c r="N9" s="141">
        <f>'Post-Transaction Fncl Sts'!J9</f>
        <v>12</v>
      </c>
      <c r="O9" s="141">
        <f>'Post-Transaction Fncl Sts'!K9</f>
        <v>12</v>
      </c>
      <c r="P9" s="142">
        <f>'Post-Transaction Fncl Sts'!L9</f>
        <v>12</v>
      </c>
    </row>
    <row r="10" spans="2:16">
      <c r="B10" s="122" t="str">
        <f>'Post-Transaction Fncl Sts'!B86</f>
        <v>PP&amp;E Item 1</v>
      </c>
      <c r="C10" s="122"/>
      <c r="D10" s="122"/>
      <c r="E10" s="122"/>
      <c r="F10" s="122"/>
      <c r="G10" s="122"/>
      <c r="H10" s="122"/>
      <c r="I10" s="122"/>
      <c r="J10" s="122"/>
      <c r="K10" s="122"/>
      <c r="L10" s="122"/>
      <c r="M10" s="122"/>
      <c r="N10" s="122"/>
      <c r="O10" s="122"/>
      <c r="P10" s="122"/>
    </row>
    <row r="11" spans="2:16">
      <c r="B11" s="129" t="s">
        <v>54</v>
      </c>
      <c r="I11" s="175"/>
      <c r="J11" s="175"/>
      <c r="K11" s="175">
        <f t="shared" ref="K11:P11" si="0">J28</f>
        <v>12000</v>
      </c>
      <c r="L11" s="175">
        <f t="shared" si="0"/>
        <v>12557.142857142857</v>
      </c>
      <c r="M11" s="175">
        <f t="shared" si="0"/>
        <v>12864.285714285714</v>
      </c>
      <c r="N11" s="175">
        <f t="shared" si="0"/>
        <v>12921.428571428571</v>
      </c>
      <c r="O11" s="175">
        <f t="shared" si="0"/>
        <v>12728.571428571428</v>
      </c>
      <c r="P11" s="175">
        <f t="shared" si="0"/>
        <v>12500</v>
      </c>
    </row>
    <row r="12" spans="2:16">
      <c r="B12" s="129" t="s">
        <v>57</v>
      </c>
      <c r="J12" s="175"/>
      <c r="K12" s="175">
        <f>E20</f>
        <v>1750</v>
      </c>
      <c r="L12" s="175">
        <f>E21</f>
        <v>1750</v>
      </c>
      <c r="M12" s="175">
        <f>+E22</f>
        <v>1750</v>
      </c>
      <c r="N12" s="175">
        <f>+E23</f>
        <v>1750</v>
      </c>
      <c r="O12" s="175">
        <f>+E24</f>
        <v>2000</v>
      </c>
      <c r="P12" s="175">
        <f>+E25</f>
        <v>2000</v>
      </c>
    </row>
    <row r="13" spans="2:16" ht="5.0999999999999996" customHeight="1">
      <c r="J13" s="175"/>
      <c r="K13" s="175"/>
      <c r="L13" s="175"/>
      <c r="M13" s="175"/>
      <c r="N13" s="175"/>
      <c r="O13" s="175"/>
      <c r="P13" s="175"/>
    </row>
    <row r="14" spans="2:16">
      <c r="B14" s="129" t="s">
        <v>56</v>
      </c>
      <c r="J14" s="175"/>
      <c r="K14" s="175"/>
      <c r="L14" s="175"/>
      <c r="M14" s="175"/>
      <c r="N14" s="175"/>
      <c r="O14" s="175"/>
      <c r="P14" s="175"/>
    </row>
    <row r="15" spans="2:16">
      <c r="B15" s="121" t="s">
        <v>103</v>
      </c>
      <c r="C15" s="323" t="s">
        <v>99</v>
      </c>
      <c r="D15" s="326" t="s">
        <v>163</v>
      </c>
      <c r="E15" s="327">
        <f>'Post-Transaction Fncl Sts'!F86</f>
        <v>12000</v>
      </c>
      <c r="J15" s="175"/>
      <c r="K15" s="175"/>
      <c r="L15" s="175"/>
      <c r="M15" s="175"/>
      <c r="N15" s="175"/>
      <c r="O15" s="175"/>
      <c r="P15" s="175"/>
    </row>
    <row r="16" spans="2:16">
      <c r="B16" s="121"/>
      <c r="C16" s="306">
        <v>14</v>
      </c>
      <c r="D16" s="319">
        <v>0.9</v>
      </c>
      <c r="E16" s="315">
        <f>D16*$E$15</f>
        <v>10800</v>
      </c>
      <c r="G16" s="253"/>
      <c r="H16" s="253"/>
      <c r="I16" s="253"/>
      <c r="J16" s="175"/>
      <c r="K16" s="175">
        <f>MAX(0,IF(($C16*12)&gt;=SUM(K$9:$K$9),$E16/($C16*12)*K$9,$E16-SUM(J16:$K16)))</f>
        <v>771.42857142857156</v>
      </c>
      <c r="L16" s="175">
        <f>MAX(0,IF(($C16*12)&gt;=SUM($K$9:L$9),$E16/($C16*12)*L$9,$E16-SUM(K16:$K16)))</f>
        <v>771.42857142857156</v>
      </c>
      <c r="M16" s="175">
        <f>MAX(0,IF(($C16*12)&gt;=SUM($K$9:M$9),$E16/($C16*12)*M$9,$E16-SUM($K16:L16)))</f>
        <v>771.42857142857156</v>
      </c>
      <c r="N16" s="175">
        <f>MAX(0,IF(($C16*12)&gt;=SUM($K$9:N$9),$E16/($C16*12)*N$9,$E16-SUM($K16:M16)))</f>
        <v>771.42857142857156</v>
      </c>
      <c r="O16" s="175">
        <f>MAX(0,IF(($C16*12)&gt;=SUM($K$9:O$9),$E16/($C16*12)*O$9,$E16-SUM($K16:N16)))</f>
        <v>771.42857142857156</v>
      </c>
      <c r="P16" s="175">
        <f>MAX(0,IF(($C16*12)&gt;=SUM($K$9:P$9),$E16/($C16*12)*P$9,$E16-SUM($K16:O16)))</f>
        <v>771.42857142857156</v>
      </c>
    </row>
    <row r="17" spans="2:17">
      <c r="B17" s="121"/>
      <c r="C17" s="306">
        <v>7</v>
      </c>
      <c r="D17" s="316">
        <f>1-D16</f>
        <v>9.9999999999999978E-2</v>
      </c>
      <c r="E17" s="315">
        <f>D17*$E$15</f>
        <v>1199.9999999999998</v>
      </c>
      <c r="G17" s="253"/>
      <c r="H17" s="253"/>
      <c r="I17" s="253"/>
      <c r="J17" s="175"/>
      <c r="K17" s="175">
        <f>MAX(0,IF(($C17*12)&gt;=SUM(K$9:$K$9),$E17/($C17*12)*K$9,$E17-SUM(J17:$K17)))</f>
        <v>171.42857142857139</v>
      </c>
      <c r="L17" s="175">
        <f>MAX(0,IF(($C17*12)&gt;=SUM($K$9:L$9),$E17/($C17*12)*L$9,$E17-SUM(K17:$K17)))</f>
        <v>171.42857142857139</v>
      </c>
      <c r="M17" s="175">
        <f>MAX(0,IF(($C17*12)&gt;=SUM($K$9:M$9),$E17/($C17*12)*M$9,$E17-SUM($K17:L17)))</f>
        <v>171.42857142857139</v>
      </c>
      <c r="N17" s="175">
        <f>MAX(0,IF(($C17*12)&gt;=SUM($K$9:N$9),$E17/($C17*12)*N$9,$E17-SUM($K17:M17)))</f>
        <v>171.42857142857139</v>
      </c>
      <c r="O17" s="175">
        <f>MAX(0,IF(($C17*12)&gt;=SUM($K$9:O$9),$E17/($C17*12)*O$9,$E17-SUM($K17:N17)))</f>
        <v>171.42857142857139</v>
      </c>
      <c r="P17" s="175">
        <f>MAX(0,IF(($C17*12)&gt;=SUM($K$9:P$9),$E17/($C17*12)*P$9,$E17-SUM($K17:O17)))</f>
        <v>171.42857142857139</v>
      </c>
    </row>
    <row r="18" spans="2:17" s="130" customFormat="1" ht="3" customHeight="1">
      <c r="B18" s="203"/>
      <c r="C18" s="321"/>
      <c r="D18" s="316"/>
      <c r="E18" s="315"/>
      <c r="G18" s="253"/>
      <c r="H18" s="253"/>
      <c r="I18" s="253"/>
      <c r="J18" s="191"/>
      <c r="K18" s="191"/>
      <c r="L18" s="191"/>
      <c r="M18" s="191"/>
      <c r="N18" s="191"/>
      <c r="O18" s="191"/>
      <c r="P18" s="191"/>
    </row>
    <row r="19" spans="2:17" s="130" customFormat="1">
      <c r="B19" s="203"/>
      <c r="C19" s="321"/>
      <c r="D19" s="320"/>
      <c r="E19" s="323" t="s">
        <v>100</v>
      </c>
      <c r="F19" s="324"/>
      <c r="G19" s="325">
        <v>1</v>
      </c>
      <c r="H19" s="325">
        <v>2</v>
      </c>
      <c r="I19" s="325">
        <v>3</v>
      </c>
      <c r="J19" s="191"/>
      <c r="K19" s="191"/>
      <c r="L19" s="191"/>
      <c r="M19" s="191"/>
      <c r="N19" s="191"/>
      <c r="O19" s="191"/>
      <c r="P19" s="191"/>
    </row>
    <row r="20" spans="2:17">
      <c r="B20" s="176">
        <v>1</v>
      </c>
      <c r="C20" s="306">
        <v>7</v>
      </c>
      <c r="D20" s="176"/>
      <c r="E20" s="315">
        <f>CHOOSE('Exit Analysis'!$K$1,'PP&amp;E Schedule'!G20,'PP&amp;E Schedule'!H20,'PP&amp;E Schedule'!I20)</f>
        <v>1750</v>
      </c>
      <c r="G20" s="305">
        <v>1750</v>
      </c>
      <c r="H20" s="305">
        <v>2000</v>
      </c>
      <c r="I20" s="305">
        <v>3000</v>
      </c>
      <c r="J20" s="175"/>
      <c r="K20" s="175">
        <f>MAX(0,IF(($C20*12)&gt;=SUM(K$9:$K$9),$E20/($C20*12)*K$9,$E20-SUM(J20:$K20)))</f>
        <v>250</v>
      </c>
      <c r="L20" s="175">
        <f>MAX(0,IF(($C20*12)&gt;=SUM($K$9:L$9),$E20/($C20*12)*L$9,$E20-SUM(K20:$K20)))</f>
        <v>250</v>
      </c>
      <c r="M20" s="175">
        <f>MAX(0,IF(($C20*12)&gt;=SUM($K$9:M$9),$E20/($C20*12)*M$9,$E20-SUM($K20:L20)))</f>
        <v>250</v>
      </c>
      <c r="N20" s="175">
        <f>MAX(0,IF(($C20*12)&gt;=SUM($K$9:N$9),$E20/($C20*12)*N$9,$E20-SUM($K20:M20)))</f>
        <v>250</v>
      </c>
      <c r="O20" s="175">
        <f>MAX(0,IF(($C20*12)&gt;=SUM($K$9:O$9),$E20/($C20*12)*O$9,$E20-SUM($K20:N20)))</f>
        <v>250</v>
      </c>
      <c r="P20" s="175">
        <f>MAX(0,IF(($C20*12)&gt;=SUM($K$9:P$9),$E20/($C20*12)*P$9,$E20-SUM($K20:O20)))</f>
        <v>250</v>
      </c>
    </row>
    <row r="21" spans="2:17">
      <c r="B21" s="176">
        <f>+B20+1</f>
        <v>2</v>
      </c>
      <c r="C21" s="306">
        <v>7</v>
      </c>
      <c r="D21" s="176"/>
      <c r="E21" s="315">
        <f>CHOOSE('Exit Analysis'!$K$1,'PP&amp;E Schedule'!G21,'PP&amp;E Schedule'!H21,'PP&amp;E Schedule'!I21)</f>
        <v>1750</v>
      </c>
      <c r="G21" s="305">
        <v>1750</v>
      </c>
      <c r="H21" s="305">
        <v>2000</v>
      </c>
      <c r="I21" s="305">
        <v>3000</v>
      </c>
      <c r="J21" s="175"/>
      <c r="L21" s="175">
        <f>MAX(0,IF(($C21*12)&gt;=SUM(L$9:$L$9),$E21/($C21*12)*L$9,$E21-SUM(K21:$L21)))</f>
        <v>250</v>
      </c>
      <c r="M21" s="175">
        <f>MAX(0,IF(($C21*12)&gt;=SUM($L$9:M$9),$E21/($C21*12)*M$9,$E21-SUM(L21:$L21)))</f>
        <v>250</v>
      </c>
      <c r="N21" s="175">
        <f>MAX(0,IF(($C21*12)&gt;=SUM($L$9:N$9),$E21/($C21*12)*N$9,$E21-SUM($L21:M21)))</f>
        <v>250</v>
      </c>
      <c r="O21" s="175">
        <f>MAX(0,IF(($C21*12)&gt;=SUM($L$9:O$9),$E21/($C21*12)*O$9,$E21-SUM($L21:N21)))</f>
        <v>250</v>
      </c>
      <c r="P21" s="175">
        <f>MAX(0,IF(($C21*12)&gt;=SUM($L$9:P$9),$E21/($C21*12)*P$9,$E21-SUM($L21:O21)))</f>
        <v>250</v>
      </c>
    </row>
    <row r="22" spans="2:17">
      <c r="B22" s="176">
        <f>+B21+1</f>
        <v>3</v>
      </c>
      <c r="C22" s="306">
        <v>7</v>
      </c>
      <c r="D22" s="176"/>
      <c r="E22" s="315">
        <f>CHOOSE('Exit Analysis'!$K$1,'PP&amp;E Schedule'!G22,'PP&amp;E Schedule'!H22,'PP&amp;E Schedule'!I22)</f>
        <v>1750</v>
      </c>
      <c r="G22" s="305">
        <v>1750</v>
      </c>
      <c r="H22" s="305">
        <v>2000</v>
      </c>
      <c r="I22" s="305">
        <v>3000</v>
      </c>
      <c r="J22" s="175"/>
      <c r="M22" s="175">
        <f>MAX(0,IF(($C22*12)&gt;=SUM(M$9:$M$9),$E22/($C22*12)*M$9,$E22-SUM(L22:$M22)))</f>
        <v>250</v>
      </c>
      <c r="N22" s="175">
        <f>MAX(0,IF(($C22*12)&gt;=SUM($M$9:N$9),$E22/($C22*12)*N$9,$E22-SUM(M22:$M22)))</f>
        <v>250</v>
      </c>
      <c r="O22" s="175">
        <f>MAX(0,IF(($C22*12)&gt;=SUM($M$9:O$9),$E22/($C22*12)*O$9,$E22-SUM($M22:N22)))</f>
        <v>250</v>
      </c>
      <c r="P22" s="175">
        <f>MAX(0,IF(($C22*12)&gt;=SUM($M$9:P$9),$E22/($C22*12)*P$9,$E22-SUM($M22:O22)))</f>
        <v>250</v>
      </c>
    </row>
    <row r="23" spans="2:17">
      <c r="B23" s="176">
        <f>+B22+1</f>
        <v>4</v>
      </c>
      <c r="C23" s="306">
        <v>7</v>
      </c>
      <c r="D23" s="176"/>
      <c r="E23" s="315">
        <f>CHOOSE('Exit Analysis'!$K$1,'PP&amp;E Schedule'!G23,'PP&amp;E Schedule'!H23,'PP&amp;E Schedule'!I23)</f>
        <v>1750</v>
      </c>
      <c r="G23" s="305">
        <v>1750</v>
      </c>
      <c r="H23" s="305">
        <v>2250</v>
      </c>
      <c r="I23" s="305">
        <v>3500</v>
      </c>
      <c r="J23" s="175"/>
      <c r="L23" s="175"/>
      <c r="N23" s="175">
        <f>MAX(0,IF(($C23*12)&gt;=SUM(N$9:$N$9),$E23/($C23*12)*N$9,$E23-SUM(M23:$N23)))</f>
        <v>250</v>
      </c>
      <c r="O23" s="175">
        <f>MAX(0,IF(($C23*12)&gt;=SUM($N$9:O$9),$E23/($C23*12)*O$9,$E23-SUM(N23:$N23)))</f>
        <v>250</v>
      </c>
      <c r="P23" s="175">
        <f>MAX(0,IF(($C23*12)&gt;=SUM($N$9:P$9),$E23/($C23*12)*P$9,$E23-SUM($N23:O23)))</f>
        <v>250</v>
      </c>
    </row>
    <row r="24" spans="2:17">
      <c r="B24" s="176">
        <f>+B23+1</f>
        <v>5</v>
      </c>
      <c r="C24" s="306">
        <v>7</v>
      </c>
      <c r="D24" s="176"/>
      <c r="E24" s="315">
        <f>CHOOSE('Exit Analysis'!$K$1,'PP&amp;E Schedule'!G24,'PP&amp;E Schedule'!H24,'PP&amp;E Schedule'!I24)</f>
        <v>2000</v>
      </c>
      <c r="G24" s="305">
        <v>2000</v>
      </c>
      <c r="H24" s="305">
        <v>2250</v>
      </c>
      <c r="I24" s="305">
        <v>3500</v>
      </c>
      <c r="J24" s="175"/>
      <c r="L24" s="175"/>
      <c r="M24" s="175"/>
      <c r="O24" s="175">
        <f>MAX(0,IF(($C24*12)&gt;=SUM(O$9:$O$9),$E24/($C24*12)*O$9,$E24-SUM(N24:$O24)))</f>
        <v>285.71428571428572</v>
      </c>
      <c r="P24" s="175">
        <f>MAX(0,IF(($C24*12)&gt;=SUM($O$9:P$9),$E24/($C24*12)*P$9,$E24-SUM(O24:$O24)))</f>
        <v>285.71428571428572</v>
      </c>
    </row>
    <row r="25" spans="2:17">
      <c r="B25" s="176">
        <f>+B24+1</f>
        <v>6</v>
      </c>
      <c r="C25" s="306">
        <v>7</v>
      </c>
      <c r="D25" s="176"/>
      <c r="E25" s="315">
        <f>CHOOSE('Exit Analysis'!$K$1,'PP&amp;E Schedule'!G25,'PP&amp;E Schedule'!H25,'PP&amp;E Schedule'!I25)</f>
        <v>2000</v>
      </c>
      <c r="G25" s="305">
        <v>2000</v>
      </c>
      <c r="H25" s="305">
        <v>2250</v>
      </c>
      <c r="I25" s="305">
        <v>3750</v>
      </c>
      <c r="J25" s="175"/>
      <c r="L25" s="175"/>
      <c r="M25" s="175"/>
      <c r="P25" s="175">
        <f>MAX(0,IF(($C25*12)&gt;=SUM(P$9:$P$9),$E25/($C25*12)*P$9,$E25-SUM(O25:$P25)))</f>
        <v>285.71428571428572</v>
      </c>
    </row>
    <row r="26" spans="2:17">
      <c r="B26" s="177" t="s">
        <v>101</v>
      </c>
      <c r="C26" s="178"/>
      <c r="D26" s="177"/>
      <c r="E26" s="179"/>
      <c r="F26" s="180"/>
      <c r="G26" s="180"/>
      <c r="H26" s="180"/>
      <c r="I26" s="180"/>
      <c r="J26" s="181"/>
      <c r="K26" s="181">
        <f>SUM(K16:K25)</f>
        <v>1192.8571428571429</v>
      </c>
      <c r="L26" s="181">
        <f t="shared" ref="L26:P26" si="1">SUM(L16:L25)</f>
        <v>1442.8571428571429</v>
      </c>
      <c r="M26" s="181">
        <f t="shared" si="1"/>
        <v>1692.8571428571429</v>
      </c>
      <c r="N26" s="181">
        <f t="shared" si="1"/>
        <v>1942.8571428571429</v>
      </c>
      <c r="O26" s="181">
        <f t="shared" si="1"/>
        <v>2228.5714285714284</v>
      </c>
      <c r="P26" s="181">
        <f t="shared" si="1"/>
        <v>2514.2857142857142</v>
      </c>
    </row>
    <row r="27" spans="2:17" ht="5.0999999999999996" customHeight="1">
      <c r="B27" s="182"/>
      <c r="C27" s="183"/>
      <c r="D27" s="182"/>
      <c r="E27" s="184"/>
      <c r="F27" s="185"/>
      <c r="G27" s="185"/>
      <c r="H27" s="185"/>
      <c r="I27" s="185"/>
      <c r="J27" s="186"/>
      <c r="K27" s="186"/>
      <c r="L27" s="186"/>
      <c r="M27" s="186"/>
      <c r="N27" s="186"/>
      <c r="O27" s="186"/>
      <c r="P27" s="186"/>
    </row>
    <row r="28" spans="2:17">
      <c r="B28" s="129" t="s">
        <v>35</v>
      </c>
      <c r="J28" s="175">
        <f>E15</f>
        <v>12000</v>
      </c>
      <c r="K28" s="175">
        <f t="shared" ref="K28:P28" si="2">K11+K12-K26</f>
        <v>12557.142857142857</v>
      </c>
      <c r="L28" s="175">
        <f t="shared" si="2"/>
        <v>12864.285714285714</v>
      </c>
      <c r="M28" s="175">
        <f t="shared" si="2"/>
        <v>12921.428571428571</v>
      </c>
      <c r="N28" s="175">
        <f t="shared" si="2"/>
        <v>12728.571428571428</v>
      </c>
      <c r="O28" s="175">
        <f t="shared" si="2"/>
        <v>12500</v>
      </c>
      <c r="P28" s="175">
        <f t="shared" si="2"/>
        <v>11985.714285714286</v>
      </c>
    </row>
    <row r="29" spans="2:17">
      <c r="B29" s="122" t="s">
        <v>55</v>
      </c>
      <c r="C29" s="122"/>
      <c r="D29" s="122"/>
      <c r="E29" s="122"/>
      <c r="F29" s="122"/>
      <c r="G29" s="122"/>
      <c r="H29" s="122"/>
      <c r="I29" s="122"/>
      <c r="J29" s="122"/>
      <c r="K29" s="122"/>
      <c r="L29" s="254"/>
      <c r="M29" s="254"/>
      <c r="N29" s="254"/>
      <c r="O29" s="122"/>
      <c r="P29" s="122"/>
    </row>
    <row r="30" spans="2:17">
      <c r="B30" s="129" t="s">
        <v>23</v>
      </c>
      <c r="J30" s="175">
        <f>'Post-Transaction Fncl Sts'!F92</f>
        <v>62766</v>
      </c>
      <c r="K30" s="175">
        <f t="shared" ref="K30:P30" si="3">J32</f>
        <v>62766</v>
      </c>
      <c r="L30" s="175">
        <f t="shared" si="3"/>
        <v>62766</v>
      </c>
      <c r="M30" s="175">
        <f t="shared" si="3"/>
        <v>62766</v>
      </c>
      <c r="N30" s="175">
        <f t="shared" si="3"/>
        <v>62766</v>
      </c>
      <c r="O30" s="175">
        <f t="shared" si="3"/>
        <v>62766</v>
      </c>
      <c r="P30" s="175">
        <f t="shared" si="3"/>
        <v>62766</v>
      </c>
      <c r="Q30" s="8"/>
    </row>
    <row r="31" spans="2:17">
      <c r="B31" s="129" t="s">
        <v>96</v>
      </c>
      <c r="I31" s="375" t="s">
        <v>187</v>
      </c>
      <c r="J31" s="188"/>
      <c r="K31" s="188">
        <f t="shared" ref="K31:P31" si="4">IF(ISNUMBER($I$31),$J$30/$I$31,0)*(K9/12)</f>
        <v>0</v>
      </c>
      <c r="L31" s="188">
        <f t="shared" si="4"/>
        <v>0</v>
      </c>
      <c r="M31" s="188">
        <f t="shared" si="4"/>
        <v>0</v>
      </c>
      <c r="N31" s="188">
        <f t="shared" si="4"/>
        <v>0</v>
      </c>
      <c r="O31" s="188">
        <f t="shared" si="4"/>
        <v>0</v>
      </c>
      <c r="P31" s="188">
        <f t="shared" si="4"/>
        <v>0</v>
      </c>
      <c r="Q31" s="8"/>
    </row>
    <row r="32" spans="2:17">
      <c r="B32" s="129" t="s">
        <v>24</v>
      </c>
      <c r="J32" s="175">
        <f t="shared" ref="J32:P32" si="5">J30-J31</f>
        <v>62766</v>
      </c>
      <c r="K32" s="175">
        <f t="shared" si="5"/>
        <v>62766</v>
      </c>
      <c r="L32" s="175">
        <f t="shared" si="5"/>
        <v>62766</v>
      </c>
      <c r="M32" s="175">
        <f t="shared" si="5"/>
        <v>62766</v>
      </c>
      <c r="N32" s="175">
        <f t="shared" si="5"/>
        <v>62766</v>
      </c>
      <c r="O32" s="175">
        <f t="shared" si="5"/>
        <v>62766</v>
      </c>
      <c r="P32" s="175">
        <f t="shared" si="5"/>
        <v>62766</v>
      </c>
      <c r="Q32" s="8"/>
    </row>
    <row r="33" spans="2:17">
      <c r="B33" s="122" t="s">
        <v>81</v>
      </c>
      <c r="C33" s="122"/>
      <c r="D33" s="122"/>
      <c r="E33" s="122"/>
      <c r="F33" s="122"/>
      <c r="G33" s="122"/>
      <c r="H33" s="122"/>
      <c r="I33" s="122"/>
      <c r="J33" s="122"/>
      <c r="K33" s="122"/>
      <c r="L33" s="122"/>
      <c r="M33" s="122"/>
      <c r="N33" s="122"/>
      <c r="O33" s="122"/>
      <c r="P33" s="122"/>
      <c r="Q33" s="8"/>
    </row>
    <row r="34" spans="2:17">
      <c r="B34" s="129" t="s">
        <v>80</v>
      </c>
      <c r="J34" s="188">
        <f>SUM('Sources &amp; Uses'!G13:G15)</f>
        <v>850</v>
      </c>
      <c r="K34" s="188">
        <f t="shared" ref="K34:P34" si="6">J34-K35</f>
        <v>680</v>
      </c>
      <c r="L34" s="188">
        <f t="shared" si="6"/>
        <v>510</v>
      </c>
      <c r="M34" s="188">
        <f t="shared" si="6"/>
        <v>340</v>
      </c>
      <c r="N34" s="188">
        <f t="shared" si="6"/>
        <v>170</v>
      </c>
      <c r="O34" s="188">
        <f t="shared" si="6"/>
        <v>0</v>
      </c>
      <c r="P34" s="188">
        <f t="shared" si="6"/>
        <v>0</v>
      </c>
      <c r="Q34" s="8"/>
    </row>
    <row r="35" spans="2:17">
      <c r="B35" s="129" t="s">
        <v>82</v>
      </c>
      <c r="I35" s="187">
        <v>5</v>
      </c>
      <c r="J35" s="175"/>
      <c r="K35" s="175">
        <f>IF($I$35&gt;='PP&amp;E Schedule'!K6,'PP&amp;E Schedule'!$J$34/$I$35,0)*(K9/12)</f>
        <v>170</v>
      </c>
      <c r="L35" s="175">
        <f>IF($I$35&gt;='PP&amp;E Schedule'!L6,'PP&amp;E Schedule'!$J$34/$I$35,0)*(L9/12)</f>
        <v>170</v>
      </c>
      <c r="M35" s="175">
        <f>IF($I$35&gt;='PP&amp;E Schedule'!M6,'PP&amp;E Schedule'!$J$34/$I$35,0)*(M9/12)</f>
        <v>170</v>
      </c>
      <c r="N35" s="175">
        <f>IF($I$35&gt;='PP&amp;E Schedule'!N6,'PP&amp;E Schedule'!$J$34/$I$35,0)*(N9/12)</f>
        <v>170</v>
      </c>
      <c r="O35" s="175">
        <f>IF($I$35&gt;='PP&amp;E Schedule'!O6,'PP&amp;E Schedule'!$J$34/$I$35,0)*(O9/12)</f>
        <v>170</v>
      </c>
      <c r="P35" s="175">
        <f>J34-SUM(K35:O35)</f>
        <v>0</v>
      </c>
      <c r="Q35" s="8"/>
    </row>
    <row r="36" spans="2:17" ht="2.1" customHeight="1">
      <c r="Q36" s="8"/>
    </row>
  </sheetData>
  <printOptions horizontalCentered="1"/>
  <pageMargins left="0.7" right="0.7" top="0.75" bottom="0.75" header="0.3" footer="0.3"/>
  <pageSetup paperSize="5" scale="76" orientation="landscape" r:id="rId1"/>
  <headerFooter>
    <oddHeader>&amp;F</oddHeader>
    <oddFooter>&amp;L&amp;B Confidential&amp;B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U49"/>
  <sheetViews>
    <sheetView showGridLines="0" zoomScale="85" zoomScaleNormal="85" workbookViewId="0"/>
  </sheetViews>
  <sheetFormatPr defaultRowHeight="16.5"/>
  <cols>
    <col min="1" max="1" width="1.625" customWidth="1"/>
    <col min="2" max="2" width="37.625" customWidth="1"/>
    <col min="3" max="3" width="1.625" customWidth="1"/>
    <col min="4" max="4" width="8.75" bestFit="1" customWidth="1"/>
    <col min="5" max="5" width="5.875" bestFit="1" customWidth="1"/>
    <col min="6" max="11" width="11.875" customWidth="1"/>
    <col min="12" max="12" width="1.625" customWidth="1"/>
  </cols>
  <sheetData>
    <row r="1" spans="1:21">
      <c r="A1" s="4"/>
      <c r="B1" s="98" t="str">
        <f>'Sources &amp; Uses'!B1</f>
        <v>COMPANY</v>
      </c>
      <c r="C1" s="98"/>
      <c r="D1" s="98"/>
      <c r="E1" s="98"/>
      <c r="F1" s="322"/>
      <c r="G1" s="322"/>
      <c r="H1" s="322"/>
      <c r="I1" s="322"/>
      <c r="J1" s="322"/>
      <c r="K1" s="322"/>
      <c r="M1" s="322"/>
    </row>
    <row r="2" spans="1:21">
      <c r="A2" s="4"/>
      <c r="B2" s="16" t="s">
        <v>164</v>
      </c>
      <c r="C2" s="16"/>
      <c r="D2" s="16"/>
      <c r="E2" s="16"/>
    </row>
    <row r="3" spans="1:21">
      <c r="B3" s="291" t="s">
        <v>177</v>
      </c>
      <c r="C3" s="292"/>
      <c r="D3" s="292"/>
      <c r="E3" s="292"/>
      <c r="F3" s="293">
        <f>'Post-Transaction Fncl Sts'!G7</f>
        <v>2018</v>
      </c>
      <c r="G3" s="293">
        <f>'Post-Transaction Fncl Sts'!H7</f>
        <v>2019</v>
      </c>
      <c r="H3" s="293">
        <f>'Post-Transaction Fncl Sts'!I7</f>
        <v>2020</v>
      </c>
      <c r="I3" s="293">
        <f>'Post-Transaction Fncl Sts'!J7</f>
        <v>2021</v>
      </c>
      <c r="J3" s="293">
        <f>'Post-Transaction Fncl Sts'!K7</f>
        <v>2022</v>
      </c>
      <c r="K3" s="293">
        <f>'Post-Transaction Fncl Sts'!L7</f>
        <v>2023</v>
      </c>
    </row>
    <row r="4" spans="1:21" ht="15" customHeight="1">
      <c r="B4" s="294"/>
      <c r="C4" s="294"/>
      <c r="D4" s="294"/>
      <c r="E4" s="294"/>
      <c r="F4" s="146">
        <f>'Post-Transaction Fncl Sts'!G9</f>
        <v>12</v>
      </c>
      <c r="G4" s="146">
        <f>'Post-Transaction Fncl Sts'!H9</f>
        <v>12</v>
      </c>
      <c r="H4" s="146">
        <f>'Post-Transaction Fncl Sts'!I9</f>
        <v>12</v>
      </c>
      <c r="I4" s="146">
        <f>'Post-Transaction Fncl Sts'!J9</f>
        <v>12</v>
      </c>
      <c r="J4" s="146">
        <f>'Post-Transaction Fncl Sts'!K9</f>
        <v>12</v>
      </c>
      <c r="K4" s="146">
        <f>'Post-Transaction Fncl Sts'!L9</f>
        <v>12</v>
      </c>
    </row>
    <row r="5" spans="1:21" ht="5.0999999999999996" customHeight="1">
      <c r="B5" s="328"/>
      <c r="C5" s="328"/>
      <c r="D5" s="328"/>
      <c r="E5" s="328"/>
      <c r="F5" s="329"/>
      <c r="G5" s="329"/>
      <c r="H5" s="329"/>
      <c r="I5" s="329"/>
      <c r="J5" s="329"/>
      <c r="K5" s="329"/>
    </row>
    <row r="6" spans="1:21" s="330" customFormat="1" ht="16.5" customHeight="1">
      <c r="B6" s="350" t="s">
        <v>8</v>
      </c>
      <c r="C6" s="351"/>
      <c r="D6" s="351"/>
      <c r="E6" s="351"/>
      <c r="F6" s="352"/>
      <c r="G6" s="352"/>
      <c r="H6" s="352"/>
      <c r="I6" s="352"/>
      <c r="J6" s="352"/>
      <c r="K6" s="352"/>
    </row>
    <row r="7" spans="1:21" s="330" customFormat="1" ht="16.5" customHeight="1">
      <c r="B7" s="353" t="s">
        <v>165</v>
      </c>
      <c r="C7" s="350"/>
      <c r="D7" s="350"/>
      <c r="E7" s="350"/>
      <c r="F7" s="352">
        <f>'Post-Transaction Fncl Sts'!G195</f>
        <v>0</v>
      </c>
      <c r="G7" s="352">
        <f ca="1">'Post-Transaction Fncl Sts'!H195</f>
        <v>1186.4283000000005</v>
      </c>
      <c r="H7" s="352">
        <f ca="1">'Post-Transaction Fncl Sts'!I195</f>
        <v>2983.0061400000041</v>
      </c>
      <c r="I7" s="352">
        <f ca="1">'Post-Transaction Fncl Sts'!J195</f>
        <v>4666.3597470000059</v>
      </c>
      <c r="J7" s="352">
        <f ca="1">'Post-Transaction Fncl Sts'!K195</f>
        <v>7019.4372843500005</v>
      </c>
      <c r="K7" s="352">
        <f ca="1">'Post-Transaction Fncl Sts'!L195</f>
        <v>9826.5374485674984</v>
      </c>
      <c r="R7" s="331"/>
      <c r="U7" s="331"/>
    </row>
    <row r="8" spans="1:21" s="330" customFormat="1" ht="16.5" customHeight="1">
      <c r="B8" s="353" t="s">
        <v>171</v>
      </c>
      <c r="C8" s="351"/>
      <c r="D8" s="351"/>
      <c r="E8" s="351"/>
      <c r="F8" s="352">
        <f ca="1">'Post-Transaction Fncl Sts'!G196</f>
        <v>1186.4283000000005</v>
      </c>
      <c r="G8" s="352">
        <f ca="1">'Post-Transaction Fncl Sts'!H196</f>
        <v>2983.0061400000041</v>
      </c>
      <c r="H8" s="352">
        <f ca="1">'Post-Transaction Fncl Sts'!I196</f>
        <v>4666.3597470000059</v>
      </c>
      <c r="I8" s="352">
        <f ca="1">'Post-Transaction Fncl Sts'!J196</f>
        <v>7019.4372843500005</v>
      </c>
      <c r="J8" s="352">
        <f ca="1">'Post-Transaction Fncl Sts'!K196</f>
        <v>9826.5374485674984</v>
      </c>
      <c r="K8" s="352">
        <f ca="1">'Post-Transaction Fncl Sts'!L196</f>
        <v>17727.92387099587</v>
      </c>
      <c r="Q8" s="331"/>
      <c r="R8" s="331"/>
      <c r="T8" s="331"/>
      <c r="U8" s="331"/>
    </row>
    <row r="9" spans="1:21" s="330" customFormat="1" ht="5.0999999999999996" customHeight="1">
      <c r="B9" s="336"/>
      <c r="C9" s="336"/>
      <c r="D9" s="336"/>
      <c r="E9" s="336"/>
      <c r="F9" s="333"/>
      <c r="G9" s="333"/>
      <c r="H9" s="333"/>
      <c r="I9" s="333"/>
      <c r="J9" s="333"/>
      <c r="K9" s="333"/>
      <c r="Q9" s="331"/>
      <c r="R9" s="331"/>
      <c r="T9" s="331"/>
      <c r="U9" s="331"/>
    </row>
    <row r="10" spans="1:21" s="330" customFormat="1" ht="16.5" customHeight="1">
      <c r="B10" s="350" t="s">
        <v>172</v>
      </c>
      <c r="C10" s="350"/>
      <c r="D10" s="350"/>
      <c r="E10" s="350"/>
      <c r="F10" s="358"/>
      <c r="G10" s="358"/>
      <c r="H10" s="358"/>
      <c r="I10" s="358"/>
      <c r="J10" s="358"/>
      <c r="K10" s="358"/>
    </row>
    <row r="11" spans="1:21" s="330" customFormat="1" ht="16.5" customHeight="1">
      <c r="B11" s="384" t="s">
        <v>192</v>
      </c>
      <c r="C11" s="351"/>
      <c r="D11" s="351"/>
      <c r="E11" s="351"/>
      <c r="F11" s="352">
        <f>'Post-Transaction Fncl Sts'!G48</f>
        <v>12622.722000000002</v>
      </c>
      <c r="G11" s="352">
        <f>'Post-Transaction Fncl Sts'!H48</f>
        <v>13253.858100000005</v>
      </c>
      <c r="H11" s="352">
        <f>'Post-Transaction Fncl Sts'!I48</f>
        <v>13916.551005000003</v>
      </c>
      <c r="I11" s="352">
        <f>'Post-Transaction Fncl Sts'!J48</f>
        <v>14612.378555249992</v>
      </c>
      <c r="J11" s="352">
        <f>'Post-Transaction Fncl Sts'!K48</f>
        <v>15342.997483012496</v>
      </c>
      <c r="K11" s="352">
        <f>'Post-Transaction Fncl Sts'!L48</f>
        <v>16110.147357163121</v>
      </c>
    </row>
    <row r="12" spans="1:21" s="330" customFormat="1" ht="16.5" customHeight="1">
      <c r="B12" s="353" t="s">
        <v>100</v>
      </c>
      <c r="C12" s="351"/>
      <c r="D12" s="351"/>
      <c r="E12" s="351"/>
      <c r="F12" s="354">
        <f>-'Post-Transaction Fncl Sts'!G178</f>
        <v>1750</v>
      </c>
      <c r="G12" s="354">
        <f>-'Post-Transaction Fncl Sts'!H178</f>
        <v>1750</v>
      </c>
      <c r="H12" s="354">
        <f>-'Post-Transaction Fncl Sts'!I178</f>
        <v>1750</v>
      </c>
      <c r="I12" s="354">
        <f>-'Post-Transaction Fncl Sts'!J178</f>
        <v>1750</v>
      </c>
      <c r="J12" s="354">
        <f>-'Post-Transaction Fncl Sts'!K178</f>
        <v>2000</v>
      </c>
      <c r="K12" s="354">
        <f>-'Post-Transaction Fncl Sts'!L178</f>
        <v>2000</v>
      </c>
    </row>
    <row r="13" spans="1:21" s="330" customFormat="1" ht="16.5" customHeight="1">
      <c r="B13" s="353" t="s">
        <v>168</v>
      </c>
      <c r="C13" s="351"/>
      <c r="D13" s="351"/>
      <c r="E13" s="351"/>
      <c r="F13" s="354">
        <f ca="1">'Post-Transaction Fncl Sts'!G39+'Post-Transaction Fncl Sts'!G41</f>
        <v>3245.2437000000004</v>
      </c>
      <c r="G13" s="354">
        <f ca="1">'Post-Transaction Fncl Sts'!H39+'Post-Transaction Fncl Sts'!H41</f>
        <v>3455.0902600000013</v>
      </c>
      <c r="H13" s="354">
        <f ca="1">'Post-Transaction Fncl Sts'!I39+'Post-Transaction Fncl Sts'!I41</f>
        <v>3683.0853980000011</v>
      </c>
      <c r="I13" s="354">
        <f ca="1">'Post-Transaction Fncl Sts'!J39+'Post-Transaction Fncl Sts'!J41</f>
        <v>3929.808417899997</v>
      </c>
      <c r="J13" s="354">
        <f ca="1">'Post-Transaction Fncl Sts'!K39+'Post-Transaction Fncl Sts'!K41</f>
        <v>4176.8050887949985</v>
      </c>
      <c r="K13" s="354">
        <f ca="1">'Post-Transaction Fncl Sts'!L39+'Post-Transaction Fncl Sts'!L41</f>
        <v>4457.3390932347493</v>
      </c>
    </row>
    <row r="14" spans="1:21" s="330" customFormat="1" ht="3" customHeight="1">
      <c r="B14" s="353"/>
      <c r="C14" s="351"/>
      <c r="D14" s="351"/>
      <c r="E14" s="351"/>
      <c r="F14" s="354"/>
      <c r="G14" s="354"/>
      <c r="H14" s="354"/>
      <c r="I14" s="354"/>
      <c r="J14" s="354"/>
      <c r="K14" s="354"/>
    </row>
    <row r="15" spans="1:21" s="330" customFormat="1" ht="16.5" customHeight="1">
      <c r="B15" s="353" t="s">
        <v>167</v>
      </c>
      <c r="C15" s="351"/>
      <c r="D15" s="351"/>
      <c r="E15" s="351"/>
      <c r="F15" s="354">
        <f ca="1">'Debt Schedule'!E63</f>
        <v>2606.25</v>
      </c>
      <c r="G15" s="354">
        <f ca="1">'Debt Schedule'!F63</f>
        <v>2418.75</v>
      </c>
      <c r="H15" s="354">
        <f ca="1">'Debt Schedule'!G63</f>
        <v>2212.5</v>
      </c>
      <c r="I15" s="354">
        <f ca="1">'Debt Schedule'!H63</f>
        <v>1987.5</v>
      </c>
      <c r="J15" s="354">
        <f ca="1">'Debt Schedule'!I63</f>
        <v>1762.5</v>
      </c>
      <c r="K15" s="354">
        <f ca="1">'Debt Schedule'!J63</f>
        <v>1650</v>
      </c>
    </row>
    <row r="16" spans="1:21" s="330" customFormat="1" ht="16.5" customHeight="1">
      <c r="B16" s="399" t="s">
        <v>221</v>
      </c>
      <c r="C16" s="351"/>
      <c r="D16" s="351"/>
      <c r="E16" s="351"/>
      <c r="F16" s="354">
        <f>-'Post-Transaction Fncl Sts'!G184-'Post-Transaction Fncl Sts'!G186</f>
        <v>3750</v>
      </c>
      <c r="G16" s="354">
        <f>-'Post-Transaction Fncl Sts'!H184-'Post-Transaction Fncl Sts'!H186</f>
        <v>3750</v>
      </c>
      <c r="H16" s="354">
        <f>-'Post-Transaction Fncl Sts'!I184-'Post-Transaction Fncl Sts'!I186</f>
        <v>4500</v>
      </c>
      <c r="I16" s="354">
        <f>-'Post-Transaction Fncl Sts'!J184-'Post-Transaction Fncl Sts'!J186</f>
        <v>4500</v>
      </c>
      <c r="J16" s="354">
        <f>-'Post-Transaction Fncl Sts'!K184-'Post-Transaction Fncl Sts'!K186</f>
        <v>4500</v>
      </c>
      <c r="K16" s="354">
        <f>-'Post-Transaction Fncl Sts'!L184-'Post-Transaction Fncl Sts'!L186</f>
        <v>0</v>
      </c>
    </row>
    <row r="17" spans="2:11" s="330" customFormat="1" ht="16.5" customHeight="1">
      <c r="B17" s="359" t="s">
        <v>166</v>
      </c>
      <c r="C17" s="359"/>
      <c r="D17" s="359"/>
      <c r="E17" s="359"/>
      <c r="F17" s="360">
        <f t="shared" ref="F17:K17" ca="1" si="0">(F11-F12-F13)/(F15+F16)</f>
        <v>1.1999965860373649</v>
      </c>
      <c r="G17" s="360">
        <f t="shared" ca="1" si="0"/>
        <v>1.3047647967578528</v>
      </c>
      <c r="H17" s="360">
        <f t="shared" ca="1" si="0"/>
        <v>1.2638310029050281</v>
      </c>
      <c r="I17" s="360">
        <f t="shared" ca="1" si="0"/>
        <v>1.3768894238689779</v>
      </c>
      <c r="J17" s="360">
        <f t="shared" ca="1" si="0"/>
        <v>1.4636634561624748</v>
      </c>
      <c r="K17" s="360">
        <f t="shared" ca="1" si="0"/>
        <v>5.8501868266232551</v>
      </c>
    </row>
    <row r="18" spans="2:11" s="330" customFormat="1" ht="5.0999999999999996" customHeight="1">
      <c r="B18" s="335"/>
      <c r="C18" s="336"/>
      <c r="D18" s="336"/>
      <c r="E18" s="336"/>
      <c r="F18" s="337"/>
      <c r="G18" s="337"/>
      <c r="H18" s="337"/>
      <c r="I18" s="337"/>
      <c r="J18" s="337"/>
      <c r="K18" s="337"/>
    </row>
    <row r="19" spans="2:11" ht="16.5" customHeight="1">
      <c r="B19" s="361" t="s">
        <v>169</v>
      </c>
      <c r="C19" s="362"/>
      <c r="D19" s="362"/>
      <c r="E19" s="362"/>
      <c r="F19" s="363">
        <f>'Post-Transaction Fncl Sts'!G121/F11</f>
        <v>2.0795831517164043</v>
      </c>
      <c r="G19" s="363">
        <f>'Post-Transaction Fncl Sts'!H121/G11</f>
        <v>1.6976188993603298</v>
      </c>
      <c r="H19" s="363">
        <f>'Post-Transaction Fncl Sts'!I121/H11</f>
        <v>1.2934239233221563</v>
      </c>
      <c r="I19" s="363">
        <f>'Post-Transaction Fncl Sts'!J121/I11</f>
        <v>0.92387423094439802</v>
      </c>
      <c r="J19" s="363">
        <f>'Post-Transaction Fncl Sts'!K121/J11</f>
        <v>0.58658681329803031</v>
      </c>
      <c r="K19" s="363">
        <f>'Post-Transaction Fncl Sts'!L121/K11</f>
        <v>0.55865410790288594</v>
      </c>
    </row>
    <row r="20" spans="2:11" ht="16.5" customHeight="1">
      <c r="B20" s="361" t="s">
        <v>170</v>
      </c>
      <c r="C20" s="362"/>
      <c r="D20" s="362"/>
      <c r="E20" s="362"/>
      <c r="F20" s="363">
        <f ca="1">SUM('Post-Transaction Fncl Sts'!G119:G121)/F11</f>
        <v>2.8718053047512253</v>
      </c>
      <c r="G20" s="363">
        <f ca="1">SUM('Post-Transaction Fncl Sts'!H119:H121)/G11</f>
        <v>2.4521161879649207</v>
      </c>
      <c r="H20" s="363">
        <f ca="1">SUM('Post-Transaction Fncl Sts'!I119:I121)/H11</f>
        <v>2.011992769612243</v>
      </c>
      <c r="I20" s="363">
        <f ca="1">SUM('Post-Transaction Fncl Sts'!J119:J121)/I11</f>
        <v>1.6082255131254335</v>
      </c>
      <c r="J20" s="363">
        <f ca="1">SUM('Post-Transaction Fncl Sts'!K119:K121)/J11</f>
        <v>1.2383499391847308</v>
      </c>
      <c r="K20" s="363">
        <f ca="1">SUM('Post-Transaction Fncl Sts'!L119:L121)/K11</f>
        <v>1.1793808944616482</v>
      </c>
    </row>
    <row r="21" spans="2:11" ht="5.0999999999999996" customHeight="1">
      <c r="B21" s="338"/>
      <c r="C21" s="334"/>
      <c r="D21" s="334"/>
      <c r="E21" s="334"/>
      <c r="F21" s="334"/>
      <c r="G21" s="334"/>
      <c r="H21" s="334"/>
      <c r="I21" s="334"/>
      <c r="J21" s="334"/>
      <c r="K21" s="334"/>
    </row>
    <row r="22" spans="2:11" ht="15" customHeight="1">
      <c r="B22" s="361" t="s">
        <v>178</v>
      </c>
      <c r="C22" s="362"/>
      <c r="D22" s="362"/>
      <c r="E22" s="362"/>
      <c r="F22" s="362"/>
      <c r="G22" s="362"/>
      <c r="H22" s="362"/>
      <c r="I22" s="362"/>
      <c r="J22" s="362"/>
      <c r="K22" s="362"/>
    </row>
    <row r="23" spans="2:11" ht="15" customHeight="1">
      <c r="B23" s="364" t="s">
        <v>106</v>
      </c>
      <c r="C23" s="362"/>
      <c r="D23" s="362"/>
      <c r="E23" s="362"/>
      <c r="F23" s="352">
        <f>'Post-Transaction Fncl Sts'!G120</f>
        <v>10000</v>
      </c>
      <c r="G23" s="352">
        <f>'Post-Transaction Fncl Sts'!H120</f>
        <v>10000</v>
      </c>
      <c r="H23" s="352">
        <f>'Post-Transaction Fncl Sts'!I120</f>
        <v>10000</v>
      </c>
      <c r="I23" s="352">
        <f>'Post-Transaction Fncl Sts'!J120</f>
        <v>10000</v>
      </c>
      <c r="J23" s="352">
        <f>'Post-Transaction Fncl Sts'!K120</f>
        <v>10000</v>
      </c>
      <c r="K23" s="352">
        <f>'Post-Transaction Fncl Sts'!L120</f>
        <v>10000</v>
      </c>
    </row>
    <row r="24" spans="2:11" ht="15" customHeight="1">
      <c r="B24" s="364" t="s">
        <v>109</v>
      </c>
      <c r="C24" s="362"/>
      <c r="D24" s="362"/>
      <c r="E24" s="362"/>
      <c r="F24" s="354">
        <f>'Post-Transaction Fncl Sts'!G121</f>
        <v>26250</v>
      </c>
      <c r="G24" s="354">
        <f>'Post-Transaction Fncl Sts'!H121</f>
        <v>22500</v>
      </c>
      <c r="H24" s="354">
        <f>'Post-Transaction Fncl Sts'!I121</f>
        <v>18000</v>
      </c>
      <c r="I24" s="354">
        <f>'Post-Transaction Fncl Sts'!J121</f>
        <v>13500</v>
      </c>
      <c r="J24" s="354">
        <f>'Post-Transaction Fncl Sts'!K121</f>
        <v>9000</v>
      </c>
      <c r="K24" s="354">
        <f>'Post-Transaction Fncl Sts'!L121</f>
        <v>9000</v>
      </c>
    </row>
    <row r="25" spans="2:11" ht="3" customHeight="1">
      <c r="B25" s="364"/>
      <c r="C25" s="362"/>
      <c r="D25" s="362"/>
      <c r="E25" s="362"/>
      <c r="F25" s="354"/>
      <c r="G25" s="354"/>
      <c r="H25" s="354"/>
      <c r="I25" s="354"/>
      <c r="J25" s="354"/>
      <c r="K25" s="354"/>
    </row>
    <row r="26" spans="2:11" ht="15" customHeight="1">
      <c r="B26" s="364" t="s">
        <v>179</v>
      </c>
      <c r="C26" s="362"/>
      <c r="D26" s="362"/>
      <c r="E26" s="362"/>
      <c r="F26" s="354">
        <f ca="1">'Post-Transaction Fncl Sts'!G76</f>
        <v>1186.4283000000005</v>
      </c>
      <c r="G26" s="354">
        <f ca="1">'Post-Transaction Fncl Sts'!H76</f>
        <v>2983.0061400000041</v>
      </c>
      <c r="H26" s="354">
        <f ca="1">'Post-Transaction Fncl Sts'!I76</f>
        <v>4666.3597470000059</v>
      </c>
      <c r="I26" s="354">
        <f ca="1">'Post-Transaction Fncl Sts'!J76</f>
        <v>7019.4372843500005</v>
      </c>
      <c r="J26" s="354">
        <f ca="1">'Post-Transaction Fncl Sts'!K76</f>
        <v>9826.5374485674984</v>
      </c>
      <c r="K26" s="354">
        <f ca="1">'Post-Transaction Fncl Sts'!L76</f>
        <v>17727.92387099587</v>
      </c>
    </row>
    <row r="27" spans="2:11" ht="3" customHeight="1">
      <c r="B27" s="364"/>
      <c r="C27" s="362"/>
      <c r="D27" s="362"/>
      <c r="E27" s="362"/>
      <c r="F27" s="354"/>
      <c r="G27" s="354"/>
      <c r="H27" s="354"/>
      <c r="I27" s="354"/>
      <c r="J27" s="354"/>
      <c r="K27" s="354"/>
    </row>
    <row r="28" spans="2:11" ht="15" customHeight="1">
      <c r="B28" s="359" t="s">
        <v>178</v>
      </c>
      <c r="C28" s="356"/>
      <c r="D28" s="356"/>
      <c r="E28" s="356"/>
      <c r="F28" s="365">
        <f t="shared" ref="F28:K28" ca="1" si="1">F23+F24-F26</f>
        <v>35063.5717</v>
      </c>
      <c r="G28" s="365">
        <f t="shared" ca="1" si="1"/>
        <v>29516.993859999995</v>
      </c>
      <c r="H28" s="365">
        <f t="shared" ca="1" si="1"/>
        <v>23333.640252999994</v>
      </c>
      <c r="I28" s="365">
        <f t="shared" ca="1" si="1"/>
        <v>16480.562715649998</v>
      </c>
      <c r="J28" s="365">
        <f t="shared" ca="1" si="1"/>
        <v>9173.4625514325016</v>
      </c>
      <c r="K28" s="365">
        <f t="shared" ca="1" si="1"/>
        <v>1272.0761290041301</v>
      </c>
    </row>
    <row r="29" spans="2:11" ht="5.0999999999999996" customHeight="1">
      <c r="B29" s="334"/>
      <c r="C29" s="334"/>
      <c r="D29" s="334"/>
      <c r="E29" s="334"/>
      <c r="F29" s="334"/>
      <c r="G29" s="334"/>
      <c r="H29" s="334"/>
      <c r="I29" s="334"/>
      <c r="J29" s="334"/>
      <c r="K29" s="334"/>
    </row>
    <row r="30" spans="2:11">
      <c r="B30" s="291" t="s">
        <v>188</v>
      </c>
      <c r="C30" s="292"/>
      <c r="D30" s="292"/>
      <c r="E30" s="292"/>
      <c r="F30" s="293"/>
      <c r="G30" s="293"/>
      <c r="H30" s="293"/>
      <c r="I30" s="293"/>
      <c r="J30" s="293"/>
      <c r="K30" s="293"/>
    </row>
    <row r="31" spans="2:11" ht="5.0999999999999996" customHeight="1"/>
    <row r="32" spans="2:11">
      <c r="B32" s="384" t="s">
        <v>192</v>
      </c>
      <c r="C32" s="351"/>
      <c r="D32" s="351"/>
      <c r="E32" s="351"/>
      <c r="F32" s="352">
        <f>'Post-Transaction Fncl Sts'!G48</f>
        <v>12622.722000000002</v>
      </c>
      <c r="G32" s="352">
        <f>'Post-Transaction Fncl Sts'!H48</f>
        <v>13253.858100000005</v>
      </c>
      <c r="H32" s="352">
        <f>'Post-Transaction Fncl Sts'!I48</f>
        <v>13916.551005000003</v>
      </c>
      <c r="I32" s="352">
        <f>'Post-Transaction Fncl Sts'!J48</f>
        <v>14612.378555249992</v>
      </c>
      <c r="J32" s="352">
        <f>'Post-Transaction Fncl Sts'!K48</f>
        <v>15342.997483012496</v>
      </c>
      <c r="K32" s="352">
        <f>'Post-Transaction Fncl Sts'!L48</f>
        <v>16110.147357163121</v>
      </c>
    </row>
    <row r="33" spans="2:11">
      <c r="B33" s="353" t="s">
        <v>168</v>
      </c>
      <c r="C33" s="351"/>
      <c r="D33" s="351"/>
      <c r="E33" s="351"/>
      <c r="F33" s="354">
        <f ca="1">'Post-Transaction Fncl Sts'!G39+'Post-Transaction Fncl Sts'!G41</f>
        <v>3245.2437000000004</v>
      </c>
      <c r="G33" s="354">
        <f ca="1">'Post-Transaction Fncl Sts'!H39+'Post-Transaction Fncl Sts'!H41</f>
        <v>3455.0902600000013</v>
      </c>
      <c r="H33" s="354">
        <f ca="1">'Post-Transaction Fncl Sts'!I39+'Post-Transaction Fncl Sts'!I41</f>
        <v>3683.0853980000011</v>
      </c>
      <c r="I33" s="354">
        <f ca="1">'Post-Transaction Fncl Sts'!J39+'Post-Transaction Fncl Sts'!J41</f>
        <v>3929.808417899997</v>
      </c>
      <c r="J33" s="354">
        <f ca="1">'Post-Transaction Fncl Sts'!K39+'Post-Transaction Fncl Sts'!K41</f>
        <v>4176.8050887949985</v>
      </c>
      <c r="K33" s="354">
        <f ca="1">'Post-Transaction Fncl Sts'!L39+'Post-Transaction Fncl Sts'!L41</f>
        <v>4457.3390932347493</v>
      </c>
    </row>
    <row r="34" spans="2:11">
      <c r="B34" s="366" t="s">
        <v>100</v>
      </c>
      <c r="C34" s="351"/>
      <c r="D34" s="351"/>
      <c r="E34" s="351"/>
      <c r="F34" s="354">
        <f>-'Post-Transaction Fncl Sts'!G178</f>
        <v>1750</v>
      </c>
      <c r="G34" s="354">
        <f>-'Post-Transaction Fncl Sts'!H178</f>
        <v>1750</v>
      </c>
      <c r="H34" s="354">
        <f>-'Post-Transaction Fncl Sts'!I178</f>
        <v>1750</v>
      </c>
      <c r="I34" s="354">
        <f>-'Post-Transaction Fncl Sts'!J178</f>
        <v>1750</v>
      </c>
      <c r="J34" s="354">
        <f>-'Post-Transaction Fncl Sts'!K178</f>
        <v>2000</v>
      </c>
      <c r="K34" s="354">
        <f>-'Post-Transaction Fncl Sts'!L178</f>
        <v>2000</v>
      </c>
    </row>
    <row r="35" spans="2:11" ht="5.0999999999999996" customHeight="1">
      <c r="B35" s="366"/>
      <c r="C35" s="351"/>
      <c r="D35" s="351"/>
      <c r="E35" s="351"/>
      <c r="F35" s="354"/>
      <c r="G35" s="354"/>
      <c r="H35" s="354"/>
      <c r="I35" s="354"/>
      <c r="J35" s="354"/>
      <c r="K35" s="354"/>
    </row>
    <row r="36" spans="2:11">
      <c r="B36" s="353" t="s">
        <v>167</v>
      </c>
      <c r="C36" s="351"/>
      <c r="D36" s="351"/>
      <c r="E36" s="351"/>
      <c r="F36" s="354">
        <f ca="1">'Debt Schedule'!E63</f>
        <v>2606.25</v>
      </c>
      <c r="G36" s="354">
        <f ca="1">'Debt Schedule'!F63</f>
        <v>2418.75</v>
      </c>
      <c r="H36" s="354">
        <f ca="1">'Debt Schedule'!G63</f>
        <v>2212.5</v>
      </c>
      <c r="I36" s="354">
        <f ca="1">'Debt Schedule'!H63</f>
        <v>1987.5</v>
      </c>
      <c r="J36" s="354">
        <f ca="1">'Debt Schedule'!I63</f>
        <v>1762.5</v>
      </c>
      <c r="K36" s="354">
        <f ca="1">'Debt Schedule'!J63</f>
        <v>1650</v>
      </c>
    </row>
    <row r="37" spans="2:11">
      <c r="B37" s="399" t="s">
        <v>221</v>
      </c>
      <c r="C37" s="351"/>
      <c r="D37" s="351"/>
      <c r="E37" s="351"/>
      <c r="F37" s="354">
        <f>-'Post-Transaction Fncl Sts'!G184-'Post-Transaction Fncl Sts'!G186</f>
        <v>3750</v>
      </c>
      <c r="G37" s="354">
        <f>-'Post-Transaction Fncl Sts'!H184-'Post-Transaction Fncl Sts'!H186</f>
        <v>3750</v>
      </c>
      <c r="H37" s="354">
        <f>-'Post-Transaction Fncl Sts'!I184-'Post-Transaction Fncl Sts'!I186</f>
        <v>4500</v>
      </c>
      <c r="I37" s="354">
        <f>-'Post-Transaction Fncl Sts'!J184-'Post-Transaction Fncl Sts'!J186</f>
        <v>4500</v>
      </c>
      <c r="J37" s="354">
        <f>-'Post-Transaction Fncl Sts'!K184-'Post-Transaction Fncl Sts'!K186</f>
        <v>4500</v>
      </c>
      <c r="K37" s="354">
        <f>-'Post-Transaction Fncl Sts'!L184-'Post-Transaction Fncl Sts'!L186</f>
        <v>0</v>
      </c>
    </row>
    <row r="38" spans="2:11" ht="5.0999999999999996" customHeight="1">
      <c r="B38" s="353"/>
      <c r="C38" s="351"/>
      <c r="D38" s="351"/>
      <c r="E38" s="351"/>
      <c r="F38" s="354"/>
      <c r="G38" s="354"/>
      <c r="H38" s="354"/>
      <c r="I38" s="354"/>
      <c r="J38" s="354"/>
      <c r="K38" s="354"/>
    </row>
    <row r="39" spans="2:11" ht="5.0999999999999996" customHeight="1">
      <c r="B39" s="355"/>
      <c r="C39" s="356"/>
      <c r="D39" s="356"/>
      <c r="E39" s="356"/>
      <c r="F39" s="357"/>
      <c r="G39" s="357"/>
      <c r="H39" s="357"/>
      <c r="I39" s="357"/>
      <c r="J39" s="357"/>
      <c r="K39" s="357"/>
    </row>
    <row r="40" spans="2:11">
      <c r="B40" s="350" t="s">
        <v>180</v>
      </c>
      <c r="C40" s="350"/>
      <c r="D40" s="367" t="s">
        <v>182</v>
      </c>
      <c r="E40" s="368">
        <v>1.25</v>
      </c>
      <c r="F40" s="369">
        <f t="shared" ref="F40:K40" ca="1" si="2">(F32-F33-F34)/SUM(F36:F37)</f>
        <v>1.1999965860373649</v>
      </c>
      <c r="G40" s="369">
        <f t="shared" ca="1" si="2"/>
        <v>1.3047647967578528</v>
      </c>
      <c r="H40" s="369">
        <f t="shared" ca="1" si="2"/>
        <v>1.2638310029050281</v>
      </c>
      <c r="I40" s="369">
        <f t="shared" ca="1" si="2"/>
        <v>1.3768894238689779</v>
      </c>
      <c r="J40" s="369">
        <f t="shared" ca="1" si="2"/>
        <v>1.4636634561624748</v>
      </c>
      <c r="K40" s="369">
        <f t="shared" ca="1" si="2"/>
        <v>5.8501868266232551</v>
      </c>
    </row>
    <row r="41" spans="2:11" ht="5.0999999999999996" customHeight="1">
      <c r="D41" s="349"/>
      <c r="E41" s="348"/>
    </row>
    <row r="42" spans="2:11">
      <c r="B42" s="361" t="s">
        <v>169</v>
      </c>
      <c r="C42" s="362"/>
      <c r="D42" s="367" t="s">
        <v>183</v>
      </c>
      <c r="E42" s="368">
        <v>2.75</v>
      </c>
      <c r="F42" s="369">
        <f>'Post-Transaction Fncl Sts'!G121/F11</f>
        <v>2.0795831517164043</v>
      </c>
      <c r="G42" s="369">
        <f>'Post-Transaction Fncl Sts'!H121/G11</f>
        <v>1.6976188993603298</v>
      </c>
      <c r="H42" s="369">
        <f>'Post-Transaction Fncl Sts'!I121/H11</f>
        <v>1.2934239233221563</v>
      </c>
      <c r="I42" s="369">
        <f>'Post-Transaction Fncl Sts'!J121/I11</f>
        <v>0.92387423094439802</v>
      </c>
      <c r="J42" s="369">
        <f>'Post-Transaction Fncl Sts'!K121/J11</f>
        <v>0.58658681329803031</v>
      </c>
      <c r="K42" s="369">
        <f>'Post-Transaction Fncl Sts'!L121/K11</f>
        <v>0.55865410790288594</v>
      </c>
    </row>
    <row r="43" spans="2:11" ht="5.0999999999999996" customHeight="1">
      <c r="D43" s="349"/>
      <c r="E43" s="348"/>
    </row>
    <row r="44" spans="2:11">
      <c r="B44" s="361" t="s">
        <v>170</v>
      </c>
      <c r="C44" s="362"/>
      <c r="D44" s="367" t="s">
        <v>183</v>
      </c>
      <c r="E44" s="368">
        <v>4</v>
      </c>
      <c r="F44" s="369">
        <f ca="1">SUM('Post-Transaction Fncl Sts'!G119:G121)/F11</f>
        <v>2.8718053047512253</v>
      </c>
      <c r="G44" s="369">
        <f ca="1">SUM('Post-Transaction Fncl Sts'!H119:H121)/G11</f>
        <v>2.4521161879649207</v>
      </c>
      <c r="H44" s="369">
        <f ca="1">SUM('Post-Transaction Fncl Sts'!I119:I121)/H11</f>
        <v>2.011992769612243</v>
      </c>
      <c r="I44" s="369">
        <f ca="1">SUM('Post-Transaction Fncl Sts'!J119:J121)/I11</f>
        <v>1.6082255131254335</v>
      </c>
      <c r="J44" s="369">
        <f ca="1">SUM('Post-Transaction Fncl Sts'!K119:K121)/J11</f>
        <v>1.2383499391847308</v>
      </c>
      <c r="K44" s="369">
        <f ca="1">SUM('Post-Transaction Fncl Sts'!L119:L121)/K11</f>
        <v>1.1793808944616482</v>
      </c>
    </row>
    <row r="46" spans="2:11">
      <c r="B46" s="361" t="s">
        <v>185</v>
      </c>
      <c r="C46" s="361"/>
      <c r="D46" s="361"/>
      <c r="E46" s="361"/>
      <c r="F46" s="352">
        <f>'Post-Transaction Fncl Sts'!G121/$E$42</f>
        <v>9545.454545454546</v>
      </c>
      <c r="G46" s="352">
        <f>'Post-Transaction Fncl Sts'!H121/$E$42</f>
        <v>8181.818181818182</v>
      </c>
      <c r="H46" s="352">
        <f>'Post-Transaction Fncl Sts'!I121/$E$42</f>
        <v>6545.454545454545</v>
      </c>
      <c r="I46" s="352">
        <f>'Post-Transaction Fncl Sts'!J121/$E$42</f>
        <v>4909.090909090909</v>
      </c>
      <c r="J46" s="352">
        <f>'Post-Transaction Fncl Sts'!K121/$E$42</f>
        <v>3272.7272727272725</v>
      </c>
      <c r="K46" s="352">
        <f>'Post-Transaction Fncl Sts'!L121/$E$42</f>
        <v>3272.7272727272725</v>
      </c>
    </row>
    <row r="47" spans="2:11" ht="5.0999999999999996" customHeight="1"/>
    <row r="48" spans="2:11">
      <c r="B48" s="361" t="s">
        <v>184</v>
      </c>
      <c r="C48" s="361"/>
      <c r="D48" s="361"/>
      <c r="E48" s="361"/>
      <c r="F48" s="352">
        <f ca="1">SUM('Post-Transaction Fncl Sts'!G119:G121)/$E$44</f>
        <v>9062.5</v>
      </c>
      <c r="G48" s="352">
        <f ca="1">SUM('Post-Transaction Fncl Sts'!H119:H121)/$E$44</f>
        <v>8125</v>
      </c>
      <c r="H48" s="352">
        <f ca="1">SUM('Post-Transaction Fncl Sts'!I119:I121)/$E$44</f>
        <v>7000</v>
      </c>
      <c r="I48" s="352">
        <f ca="1">SUM('Post-Transaction Fncl Sts'!J119:J121)/$E$44</f>
        <v>5875</v>
      </c>
      <c r="J48" s="352">
        <f ca="1">SUM('Post-Transaction Fncl Sts'!K119:K121)/$E$44</f>
        <v>4750</v>
      </c>
      <c r="K48" s="352">
        <f ca="1">SUM('Post-Transaction Fncl Sts'!L119:L121)/$E$44</f>
        <v>4750</v>
      </c>
    </row>
    <row r="49" spans="6:6">
      <c r="F49" s="322"/>
    </row>
  </sheetData>
  <printOptions horizontalCentered="1"/>
  <pageMargins left="0.7" right="0.7" top="0.75" bottom="0.75" header="0.3" footer="0.3"/>
  <pageSetup scale="69" orientation="portrait" r:id="rId1"/>
  <headerFooter>
    <oddHeader>&amp;F</oddHeader>
    <oddFooter>&amp;L&amp;B Confidential&amp;B&amp;C&amp;D&amp;R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Title Page</vt:lpstr>
      <vt:lpstr>Sources &amp; Uses</vt:lpstr>
      <vt:lpstr>Exit Analysis</vt:lpstr>
      <vt:lpstr>Post-Transaction Fncl Sts</vt:lpstr>
      <vt:lpstr>IS Scenarios</vt:lpstr>
      <vt:lpstr>Debt Schedule</vt:lpstr>
      <vt:lpstr>PP&amp;E Schedule</vt:lpstr>
      <vt:lpstr>Debt Ratio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Lynch</dc:creator>
  <cp:lastModifiedBy>Peter Lynch</cp:lastModifiedBy>
  <cp:lastPrinted>2016-07-24T22:51:20Z</cp:lastPrinted>
  <dcterms:created xsi:type="dcterms:W3CDTF">2009-11-24T17:16:57Z</dcterms:created>
  <dcterms:modified xsi:type="dcterms:W3CDTF">2017-01-03T21:23:38Z</dcterms:modified>
</cp:coreProperties>
</file>